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11 - November\"/>
    </mc:Choice>
  </mc:AlternateContent>
  <xr:revisionPtr revIDLastSave="0" documentId="8_{0CE39178-5E67-4885-B800-D5B82154A32B}" xr6:coauthVersionLast="41" xr6:coauthVersionMax="41" xr10:uidLastSave="{00000000-0000-0000-0000-000000000000}"/>
  <bookViews>
    <workbookView xWindow="-120" yWindow="-120" windowWidth="29040" windowHeight="15840" tabRatio="707" xr2:uid="{00000000-000D-0000-FFFF-FFFF00000000}"/>
  </bookViews>
  <sheets>
    <sheet name="Ahold Delhaize daily overview" sheetId="65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  <sheet name="Daily Trades July 29 - August 2" sheetId="51" r:id="rId33"/>
    <sheet name="Daily Trades Aug 5 - Aug 9 " sheetId="54" r:id="rId34"/>
    <sheet name="Daily Trades Aug 12 - Aug 16" sheetId="56" r:id="rId35"/>
    <sheet name="Daily Trades Aug 19 - Aug 23" sheetId="57" r:id="rId36"/>
    <sheet name="Daily Trades Aug 26 - Aug 30" sheetId="60" r:id="rId37"/>
    <sheet name="Daily Trades Sept 2 - Sept 6" sheetId="59" r:id="rId38"/>
    <sheet name="Daily Trades Sept 9 - Sept 13" sheetId="62" r:id="rId39"/>
    <sheet name="Daily trades Sept 16 - Sept 20" sheetId="64" r:id="rId40"/>
    <sheet name="Daily trades Sept 23 - Sept 27" sheetId="66" r:id="rId41"/>
    <sheet name="Daily trades Sept 30 - Oct 4" sheetId="67" r:id="rId42"/>
    <sheet name="Daily trades Oct 7- Oct 11" sheetId="68" r:id="rId43"/>
    <sheet name="Daily trades Oct 14- Oct 18" sheetId="69" r:id="rId44"/>
    <sheet name="Daily trades Oct 21- Oct 25" sheetId="70" r:id="rId45"/>
    <sheet name="Daily trades Oct 28- Nov 1" sheetId="71" r:id="rId46"/>
    <sheet name="Daily trades Nov 4- Nov 8" sheetId="72" r:id="rId47"/>
    <sheet name="Daily trades Nov 11- Nov 15" sheetId="73" r:id="rId48"/>
    <sheet name="Daily trades Nov 18- Nov 22" sheetId="74" r:id="rId49"/>
    <sheet name="Daily trades Nov 25- Nov 29" sheetId="75" r:id="rId50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246" i="65" l="1"/>
  <c r="D246" i="65"/>
  <c r="E246" i="65" l="1"/>
</calcChain>
</file>

<file path=xl/sharedStrings.xml><?xml version="1.0" encoding="utf-8"?>
<sst xmlns="http://schemas.openxmlformats.org/spreadsheetml/2006/main" count="370094" uniqueCount="26250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  <si>
    <t>15:25:45</t>
  </si>
  <si>
    <t>31/07/2019</t>
  </si>
  <si>
    <t>15:20:27</t>
  </si>
  <si>
    <t>15:10:52</t>
  </si>
  <si>
    <t>14:50:37</t>
  </si>
  <si>
    <t>14:45:35</t>
  </si>
  <si>
    <t>14:31:24</t>
  </si>
  <si>
    <t>14:13:26</t>
  </si>
  <si>
    <t>13:52:08</t>
  </si>
  <si>
    <t>13:29:10</t>
  </si>
  <si>
    <t>13:25:44</t>
  </si>
  <si>
    <t>13:24:48</t>
  </si>
  <si>
    <t>13:13:20</t>
  </si>
  <si>
    <t>12:58:00</t>
  </si>
  <si>
    <t>12:40:33</t>
  </si>
  <si>
    <t>12:21:46</t>
  </si>
  <si>
    <t>12:11:21</t>
  </si>
  <si>
    <t>11:41:26</t>
  </si>
  <si>
    <t>11:27:30</t>
  </si>
  <si>
    <t>11:21:16</t>
  </si>
  <si>
    <t>11:14:28</t>
  </si>
  <si>
    <t>11:02:06</t>
  </si>
  <si>
    <t>10:53:12</t>
  </si>
  <si>
    <t>10:42:14</t>
  </si>
  <si>
    <t>10:33:55</t>
  </si>
  <si>
    <t>10:23:14</t>
  </si>
  <si>
    <t>10:13:09</t>
  </si>
  <si>
    <t>10:02:36</t>
  </si>
  <si>
    <t>09:33:35</t>
  </si>
  <si>
    <t>09:29:18</t>
  </si>
  <si>
    <t>08:20:08</t>
  </si>
  <si>
    <t>08:17:09</t>
  </si>
  <si>
    <t>08:14:33</t>
  </si>
  <si>
    <t>08:11:57</t>
  </si>
  <si>
    <t>08:10:55</t>
  </si>
  <si>
    <t>08:08:14</t>
  </si>
  <si>
    <t>08:04:03</t>
  </si>
  <si>
    <t>08:00:10</t>
  </si>
  <si>
    <t>07:57:34</t>
  </si>
  <si>
    <t>07:54:32</t>
  </si>
  <si>
    <t>07:51:11</t>
  </si>
  <si>
    <t>07:49:02</t>
  </si>
  <si>
    <t>07:44:45</t>
  </si>
  <si>
    <t>07:41:07</t>
  </si>
  <si>
    <t>07:29:08</t>
  </si>
  <si>
    <t>07:26:12</t>
  </si>
  <si>
    <t>07:22:51</t>
  </si>
  <si>
    <t>07:21:17</t>
  </si>
  <si>
    <t>07:19:48</t>
  </si>
  <si>
    <t>07:08:19</t>
  </si>
  <si>
    <t>07:01:37</t>
  </si>
  <si>
    <t>30/07/2019</t>
  </si>
  <si>
    <t>15:19:31</t>
  </si>
  <si>
    <t>14:20:23</t>
  </si>
  <si>
    <t>14:16:58</t>
  </si>
  <si>
    <t>14:01:51</t>
  </si>
  <si>
    <t>13:05:25</t>
  </si>
  <si>
    <t>12:47:13</t>
  </si>
  <si>
    <t>12:41:32</t>
  </si>
  <si>
    <t>12:24:36</t>
  </si>
  <si>
    <t>11:52:44</t>
  </si>
  <si>
    <t>11:27:58</t>
  </si>
  <si>
    <t>11:21:30</t>
  </si>
  <si>
    <t>11:02:18</t>
  </si>
  <si>
    <t>10:46:10</t>
  </si>
  <si>
    <t>10:41:07</t>
  </si>
  <si>
    <t>10:37:50</t>
  </si>
  <si>
    <t>10:31:54</t>
  </si>
  <si>
    <t>10:11:25</t>
  </si>
  <si>
    <t>10:08:13</t>
  </si>
  <si>
    <t>09:59:46</t>
  </si>
  <si>
    <t>09:47:43</t>
  </si>
  <si>
    <t>09:30:19</t>
  </si>
  <si>
    <t>08:32:13</t>
  </si>
  <si>
    <t>08:20:44</t>
  </si>
  <si>
    <t>08:16:11</t>
  </si>
  <si>
    <t>08:08:28</t>
  </si>
  <si>
    <t>08:07:57</t>
  </si>
  <si>
    <t>07:51:32</t>
  </si>
  <si>
    <t>07:51:16</t>
  </si>
  <si>
    <t>07:49:20</t>
  </si>
  <si>
    <t>07:45:13</t>
  </si>
  <si>
    <t>07:40:34</t>
  </si>
  <si>
    <t>07:39:18</t>
  </si>
  <si>
    <t>07:37:28</t>
  </si>
  <si>
    <t>07:35:03</t>
  </si>
  <si>
    <t>07:31:20</t>
  </si>
  <si>
    <t>07:29:46</t>
  </si>
  <si>
    <t>07:26:48</t>
  </si>
  <si>
    <t>07:21:09</t>
  </si>
  <si>
    <t>07:13:09</t>
  </si>
  <si>
    <t>07:09:35</t>
  </si>
  <si>
    <t>07:05:42</t>
  </si>
  <si>
    <t>07:04:28</t>
  </si>
  <si>
    <t>07:02:32</t>
  </si>
  <si>
    <t>07:01:57</t>
  </si>
  <si>
    <t>29/07/2019</t>
  </si>
  <si>
    <t>15:16:43</t>
  </si>
  <si>
    <t>14:44:54</t>
  </si>
  <si>
    <t>14:44:51</t>
  </si>
  <si>
    <t>14:32:45</t>
  </si>
  <si>
    <t>14:05:21</t>
  </si>
  <si>
    <t>13:56:59</t>
  </si>
  <si>
    <t>13:55:28</t>
  </si>
  <si>
    <t>13:45:21</t>
  </si>
  <si>
    <t>13:42:19</t>
  </si>
  <si>
    <t>13:26:11</t>
  </si>
  <si>
    <t>12:15:53</t>
  </si>
  <si>
    <t>11:21:07</t>
  </si>
  <si>
    <t>10:36:36</t>
  </si>
  <si>
    <t>10:20:00</t>
  </si>
  <si>
    <t>09:37:47</t>
  </si>
  <si>
    <t>09:23:12</t>
  </si>
  <si>
    <t>09:12:09</t>
  </si>
  <si>
    <t>09:01:12</t>
  </si>
  <si>
    <t>08:56:19</t>
  </si>
  <si>
    <t>08:41:12</t>
  </si>
  <si>
    <t>08:36:42</t>
  </si>
  <si>
    <t>08:27:47</t>
  </si>
  <si>
    <t>08:05:53</t>
  </si>
  <si>
    <t>08:03:27</t>
  </si>
  <si>
    <t>08:01:51</t>
  </si>
  <si>
    <t>07:57:26</t>
  </si>
  <si>
    <t>07:43:48</t>
  </si>
  <si>
    <t>07:43:10</t>
  </si>
  <si>
    <t>07:39:12</t>
  </si>
  <si>
    <t>07:38:22</t>
  </si>
  <si>
    <t>07:32:36</t>
  </si>
  <si>
    <t>07:18:12</t>
  </si>
  <si>
    <t>07:14:32</t>
  </si>
  <si>
    <t>07:06:28</t>
  </si>
  <si>
    <t>02/08/2019</t>
  </si>
  <si>
    <t>15:18:33</t>
  </si>
  <si>
    <t>14:16:57</t>
  </si>
  <si>
    <t>14:13:12</t>
  </si>
  <si>
    <t>14:06:40</t>
  </si>
  <si>
    <t>14:06:35</t>
  </si>
  <si>
    <t>14:03:22</t>
  </si>
  <si>
    <t>13:33:06</t>
  </si>
  <si>
    <t>13:07:29</t>
  </si>
  <si>
    <t>13:01:08</t>
  </si>
  <si>
    <t>12:57:23</t>
  </si>
  <si>
    <t>12:42:35</t>
  </si>
  <si>
    <t>12:42:11</t>
  </si>
  <si>
    <t>12:29:11</t>
  </si>
  <si>
    <t>11:33:19</t>
  </si>
  <si>
    <t>11:28:13</t>
  </si>
  <si>
    <t>10:23:26</t>
  </si>
  <si>
    <t>10:07:45</t>
  </si>
  <si>
    <t>09:57:36</t>
  </si>
  <si>
    <t>09:38:33</t>
  </si>
  <si>
    <t>09:31:30</t>
  </si>
  <si>
    <t>08:53:22</t>
  </si>
  <si>
    <t>08:52:58</t>
  </si>
  <si>
    <t>08:52:24</t>
  </si>
  <si>
    <t>08:49:42</t>
  </si>
  <si>
    <t>08:48:00</t>
  </si>
  <si>
    <t>08:35:40</t>
  </si>
  <si>
    <t>08:31:43</t>
  </si>
  <si>
    <t>08:22:15</t>
  </si>
  <si>
    <t>08:17:42</t>
  </si>
  <si>
    <t>08:00:07</t>
  </si>
  <si>
    <t>07:58:10</t>
  </si>
  <si>
    <t>07:55:19</t>
  </si>
  <si>
    <t>07:54:44</t>
  </si>
  <si>
    <t>07:50:48</t>
  </si>
  <si>
    <t>07:48:41</t>
  </si>
  <si>
    <t>07:46:15</t>
  </si>
  <si>
    <t>07:44:44</t>
  </si>
  <si>
    <t>07:42:10</t>
  </si>
  <si>
    <t>07:39:07</t>
  </si>
  <si>
    <t>07:38:03</t>
  </si>
  <si>
    <t>07:37:52</t>
  </si>
  <si>
    <t>07:33:47</t>
  </si>
  <si>
    <t>07:33:16</t>
  </si>
  <si>
    <t>07:31:49</t>
  </si>
  <si>
    <t>07:31:01</t>
  </si>
  <si>
    <t>07:30:05</t>
  </si>
  <si>
    <t>07:28:34</t>
  </si>
  <si>
    <t>07:27:00</t>
  </si>
  <si>
    <t>07:25:53</t>
  </si>
  <si>
    <t>07:23:46</t>
  </si>
  <si>
    <t>07:21:47</t>
  </si>
  <si>
    <t>07:20:16</t>
  </si>
  <si>
    <t>07:17:49</t>
  </si>
  <si>
    <t>07:15:57</t>
  </si>
  <si>
    <t>07:09:28</t>
  </si>
  <si>
    <t>07:04:20</t>
  </si>
  <si>
    <t>01/08/2019</t>
  </si>
  <si>
    <t>14:49:20</t>
  </si>
  <si>
    <t>14:27:28</t>
  </si>
  <si>
    <t>14:27:02</t>
  </si>
  <si>
    <t>14:22:48</t>
  </si>
  <si>
    <t>14:12:08</t>
  </si>
  <si>
    <t>13:49:16</t>
  </si>
  <si>
    <t>13:41:38</t>
  </si>
  <si>
    <t>13:36:35</t>
  </si>
  <si>
    <t>13:21:09</t>
  </si>
  <si>
    <t>13:05:11</t>
  </si>
  <si>
    <t>12:57:00</t>
  </si>
  <si>
    <t>12:56:56</t>
  </si>
  <si>
    <t>12:46:31</t>
  </si>
  <si>
    <t>12:43:06</t>
  </si>
  <si>
    <t>12:36:51</t>
  </si>
  <si>
    <t>12:33:08</t>
  </si>
  <si>
    <t>12:31:59</t>
  </si>
  <si>
    <t>12:30:04</t>
  </si>
  <si>
    <t>12:26:32</t>
  </si>
  <si>
    <t>12:21:52</t>
  </si>
  <si>
    <t>12:19:16</t>
  </si>
  <si>
    <t>12:08:09</t>
  </si>
  <si>
    <t>11:55:50</t>
  </si>
  <si>
    <t>11:46:59</t>
  </si>
  <si>
    <t>11:19:06</t>
  </si>
  <si>
    <t>11:02:13</t>
  </si>
  <si>
    <t>10:45:45</t>
  </si>
  <si>
    <t>10:28:01</t>
  </si>
  <si>
    <t>09:54:33</t>
  </si>
  <si>
    <t>09:07:08</t>
  </si>
  <si>
    <t>08:09:25</t>
  </si>
  <si>
    <t>08:00:54</t>
  </si>
  <si>
    <t>07:57:19</t>
  </si>
  <si>
    <t>07:44:18</t>
  </si>
  <si>
    <t>07:42:08</t>
  </si>
  <si>
    <t>07:41:14</t>
  </si>
  <si>
    <t>07:39:49</t>
  </si>
  <si>
    <t>07:38:18</t>
  </si>
  <si>
    <t>07:32:01</t>
  </si>
  <si>
    <t>07:31:03</t>
  </si>
  <si>
    <t>07:29:00</t>
  </si>
  <si>
    <t>07:26:53</t>
  </si>
  <si>
    <t>07:24:05</t>
  </si>
  <si>
    <t>07:23:30</t>
  </si>
  <si>
    <t>07:14:57</t>
  </si>
  <si>
    <t>07:14:38</t>
  </si>
  <si>
    <t>07:13:59</t>
  </si>
  <si>
    <t>07:10:15</t>
  </si>
  <si>
    <t>07:10:05</t>
  </si>
  <si>
    <t>07:08:17</t>
  </si>
  <si>
    <t>07:06:56</t>
  </si>
  <si>
    <t>07:05:24</t>
  </si>
  <si>
    <t>07:05:04</t>
  </si>
  <si>
    <t>07:03:11</t>
  </si>
  <si>
    <t>02-Aug-2019</t>
  </si>
  <si>
    <t>01-Aug-2019</t>
  </si>
  <si>
    <t>31-Jul-2019</t>
  </si>
  <si>
    <t>30-Jul-2019</t>
  </si>
  <si>
    <t>29-Jul-2019</t>
  </si>
  <si>
    <t>09-Aug-2019</t>
  </si>
  <si>
    <t>08-Aug-2019</t>
  </si>
  <si>
    <t>07-Aug-2019</t>
  </si>
  <si>
    <t>06-Aug-2019</t>
  </si>
  <si>
    <t>05-Aug-2019</t>
  </si>
  <si>
    <t>09/08/2019</t>
  </si>
  <si>
    <t>13:50:05</t>
  </si>
  <si>
    <t>13:29:04</t>
  </si>
  <si>
    <t>13:10:00</t>
  </si>
  <si>
    <t>12:41:27</t>
  </si>
  <si>
    <t>11:51:27</t>
  </si>
  <si>
    <t>11:41:52</t>
  </si>
  <si>
    <t>11:20:39</t>
  </si>
  <si>
    <t>11:13:19</t>
  </si>
  <si>
    <t>10:49:17</t>
  </si>
  <si>
    <t>10:38:54</t>
  </si>
  <si>
    <t>10:38:28</t>
  </si>
  <si>
    <t>10:15:01</t>
  </si>
  <si>
    <t>09:54:09</t>
  </si>
  <si>
    <t>09:48:02</t>
  </si>
  <si>
    <t>09:43:01</t>
  </si>
  <si>
    <t>09:33:55</t>
  </si>
  <si>
    <t>09:10:59</t>
  </si>
  <si>
    <t>08:38:05</t>
  </si>
  <si>
    <t>08:27:02</t>
  </si>
  <si>
    <t>08:24:00</t>
  </si>
  <si>
    <t>08:10:57</t>
  </si>
  <si>
    <t>08:10:32</t>
  </si>
  <si>
    <t>08:05:34</t>
  </si>
  <si>
    <t>08:03:33</t>
  </si>
  <si>
    <t>07:55:50</t>
  </si>
  <si>
    <t>07:52:30</t>
  </si>
  <si>
    <t>07:50:50</t>
  </si>
  <si>
    <t>07:45:50</t>
  </si>
  <si>
    <t>07:45:20</t>
  </si>
  <si>
    <t>07:36:53</t>
  </si>
  <si>
    <t>07:36:50</t>
  </si>
  <si>
    <t>07:34:58</t>
  </si>
  <si>
    <t>07:31:42</t>
  </si>
  <si>
    <t>07:27:42</t>
  </si>
  <si>
    <t>07:24:52</t>
  </si>
  <si>
    <t>07:21:56</t>
  </si>
  <si>
    <t>07:17:55</t>
  </si>
  <si>
    <t>07:13:51</t>
  </si>
  <si>
    <t>07:10:59</t>
  </si>
  <si>
    <t>07:09:33</t>
  </si>
  <si>
    <t>07:07:25</t>
  </si>
  <si>
    <t>07:02:28</t>
  </si>
  <si>
    <t>08/08/2019</t>
  </si>
  <si>
    <t>15:24:22</t>
  </si>
  <si>
    <t>15:07:40</t>
  </si>
  <si>
    <t>14:54:35</t>
  </si>
  <si>
    <t>14:34:40</t>
  </si>
  <si>
    <t>14:24:45</t>
  </si>
  <si>
    <t>14:18:09</t>
  </si>
  <si>
    <t>14:14:51</t>
  </si>
  <si>
    <t>14:06:06</t>
  </si>
  <si>
    <t>13:59:43</t>
  </si>
  <si>
    <t>13:50:31</t>
  </si>
  <si>
    <t>13:46:37</t>
  </si>
  <si>
    <t>13:31:27</t>
  </si>
  <si>
    <t>13:25:00</t>
  </si>
  <si>
    <t>13:24:23</t>
  </si>
  <si>
    <t>13:20:44</t>
  </si>
  <si>
    <t>13:19:21</t>
  </si>
  <si>
    <t>13:07:44</t>
  </si>
  <si>
    <t>13:06:55</t>
  </si>
  <si>
    <t>13:01:35</t>
  </si>
  <si>
    <t>12:56:29</t>
  </si>
  <si>
    <t>12:53:56</t>
  </si>
  <si>
    <t>12:53:06</t>
  </si>
  <si>
    <t>12:46:22</t>
  </si>
  <si>
    <t>12:46:21</t>
  </si>
  <si>
    <t>12:41:16</t>
  </si>
  <si>
    <t>12:39:00</t>
  </si>
  <si>
    <t>12:34:29</t>
  </si>
  <si>
    <t>12:26:30</t>
  </si>
  <si>
    <t>12:25:16</t>
  </si>
  <si>
    <t>12:24:33</t>
  </si>
  <si>
    <t>11:31:36</t>
  </si>
  <si>
    <t>11:30:51</t>
  </si>
  <si>
    <t>11:25:14</t>
  </si>
  <si>
    <t>11:21:32</t>
  </si>
  <si>
    <t>11:17:58</t>
  </si>
  <si>
    <t>11:14:29</t>
  </si>
  <si>
    <t>11:11:46</t>
  </si>
  <si>
    <t>11:07:06</t>
  </si>
  <si>
    <t>10:59:12</t>
  </si>
  <si>
    <t>10:48:38</t>
  </si>
  <si>
    <t>10:45:39</t>
  </si>
  <si>
    <t>10:45:37</t>
  </si>
  <si>
    <t>10:32:36</t>
  </si>
  <si>
    <t>10:29:07</t>
  </si>
  <si>
    <t>10:27:33</t>
  </si>
  <si>
    <t>10:19:30</t>
  </si>
  <si>
    <t>10:07:37</t>
  </si>
  <si>
    <t>10:01:13</t>
  </si>
  <si>
    <t>09:50:45</t>
  </si>
  <si>
    <t>09:41:25</t>
  </si>
  <si>
    <t>09:40:13</t>
  </si>
  <si>
    <t>09:37:10</t>
  </si>
  <si>
    <t>09:33:38</t>
  </si>
  <si>
    <t>09:27:51</t>
  </si>
  <si>
    <t>09:21:40</t>
  </si>
  <si>
    <t>09:13:54</t>
  </si>
  <si>
    <t>08:44:14</t>
  </si>
  <si>
    <t>08:43:20</t>
  </si>
  <si>
    <t>08:39:40</t>
  </si>
  <si>
    <t>08:39:20</t>
  </si>
  <si>
    <t>08:35:32</t>
  </si>
  <si>
    <t>08:29:06</t>
  </si>
  <si>
    <t>08:27:57</t>
  </si>
  <si>
    <t>08:23:36</t>
  </si>
  <si>
    <t>08:20:27</t>
  </si>
  <si>
    <t>08:17:39</t>
  </si>
  <si>
    <t>08:15:00</t>
  </si>
  <si>
    <t>08:14:42</t>
  </si>
  <si>
    <t>08:13:43</t>
  </si>
  <si>
    <t>08:12:12</t>
  </si>
  <si>
    <t>08:11:39</t>
  </si>
  <si>
    <t>08:10:23</t>
  </si>
  <si>
    <t>08:08:23</t>
  </si>
  <si>
    <t>08:08:13</t>
  </si>
  <si>
    <t>08:04:43</t>
  </si>
  <si>
    <t>08:02:37</t>
  </si>
  <si>
    <t>08:00:23</t>
  </si>
  <si>
    <t>07:58:15</t>
  </si>
  <si>
    <t>07:56:17</t>
  </si>
  <si>
    <t>07:55:10</t>
  </si>
  <si>
    <t>07:53:53</t>
  </si>
  <si>
    <t>07:53:30</t>
  </si>
  <si>
    <t>07:51:26</t>
  </si>
  <si>
    <t>07:50:01</t>
  </si>
  <si>
    <t>07:44:27</t>
  </si>
  <si>
    <t>07:41:33</t>
  </si>
  <si>
    <t>07:38:56</t>
  </si>
  <si>
    <t>07:37:00</t>
  </si>
  <si>
    <t>07:35:33</t>
  </si>
  <si>
    <t>07:35:00</t>
  </si>
  <si>
    <t>07:33:30</t>
  </si>
  <si>
    <t>07:33:29</t>
  </si>
  <si>
    <t>07:31:45</t>
  </si>
  <si>
    <t>07:31:41</t>
  </si>
  <si>
    <t>07:30:12</t>
  </si>
  <si>
    <t>07:29:33</t>
  </si>
  <si>
    <t>07:29:09</t>
  </si>
  <si>
    <t>07:29:06</t>
  </si>
  <si>
    <t>07:26:50</t>
  </si>
  <si>
    <t>07:25:40</t>
  </si>
  <si>
    <t>07:24:22</t>
  </si>
  <si>
    <t>07:23:39</t>
  </si>
  <si>
    <t>07:22:42</t>
  </si>
  <si>
    <t>07:22:15</t>
  </si>
  <si>
    <t>07:21:10</t>
  </si>
  <si>
    <t>07:20:38</t>
  </si>
  <si>
    <t>07:19:09</t>
  </si>
  <si>
    <t>07:18:23</t>
  </si>
  <si>
    <t>07:17:32</t>
  </si>
  <si>
    <t>07:17:09</t>
  </si>
  <si>
    <t>07:13:10</t>
  </si>
  <si>
    <t>07:10:50</t>
  </si>
  <si>
    <t>07:09:32</t>
  </si>
  <si>
    <t>07:09:10</t>
  </si>
  <si>
    <t>07:07:04</t>
  </si>
  <si>
    <t>07:06:51</t>
  </si>
  <si>
    <t>07:06:43</t>
  </si>
  <si>
    <t>07:04:23</t>
  </si>
  <si>
    <t>07/08/2019</t>
  </si>
  <si>
    <t>15:18:48</t>
  </si>
  <si>
    <t>15:11:59</t>
  </si>
  <si>
    <t>15:02:29</t>
  </si>
  <si>
    <t>14:56:12</t>
  </si>
  <si>
    <t>14:40:44</t>
  </si>
  <si>
    <t>14:23:30</t>
  </si>
  <si>
    <t>14:15:53</t>
  </si>
  <si>
    <t>14:14:50</t>
  </si>
  <si>
    <t>14:07:11</t>
  </si>
  <si>
    <t>13:54:41</t>
  </si>
  <si>
    <t>13:44:28</t>
  </si>
  <si>
    <t>13:39:12</t>
  </si>
  <si>
    <t>13:27:41</t>
  </si>
  <si>
    <t>13:16:51</t>
  </si>
  <si>
    <t>13:14:42</t>
  </si>
  <si>
    <t>13:12:33</t>
  </si>
  <si>
    <t>13:01:00</t>
  </si>
  <si>
    <t>12:58:48</t>
  </si>
  <si>
    <t>12:50:06</t>
  </si>
  <si>
    <t>12:49:12</t>
  </si>
  <si>
    <t>12:45:10</t>
  </si>
  <si>
    <t>12:43:16</t>
  </si>
  <si>
    <t>12:42:15</t>
  </si>
  <si>
    <t>12:36:05</t>
  </si>
  <si>
    <t>12:35:00</t>
  </si>
  <si>
    <t>12:30:47</t>
  </si>
  <si>
    <t>12:25:23</t>
  </si>
  <si>
    <t>12:24:16</t>
  </si>
  <si>
    <t>12:22:23</t>
  </si>
  <si>
    <t>12:21:37</t>
  </si>
  <si>
    <t>12:19:46</t>
  </si>
  <si>
    <t>12:12:43</t>
  </si>
  <si>
    <t>12:04:36</t>
  </si>
  <si>
    <t>11:52:16</t>
  </si>
  <si>
    <t>11:50:06</t>
  </si>
  <si>
    <t>11:43:18</t>
  </si>
  <si>
    <t>11:23:35</t>
  </si>
  <si>
    <t>11:04:49</t>
  </si>
  <si>
    <t>11:04:48</t>
  </si>
  <si>
    <t>10:56:07</t>
  </si>
  <si>
    <t>10:47:42</t>
  </si>
  <si>
    <t>10:44:38</t>
  </si>
  <si>
    <t>10:41:43</t>
  </si>
  <si>
    <t>10:38:49</t>
  </si>
  <si>
    <t>10:36:44</t>
  </si>
  <si>
    <t>10:33:30</t>
  </si>
  <si>
    <t>10:28:18</t>
  </si>
  <si>
    <t>10:10:09</t>
  </si>
  <si>
    <t>09:41:56</t>
  </si>
  <si>
    <t>09:36:05</t>
  </si>
  <si>
    <t>09:35:01</t>
  </si>
  <si>
    <t>09:29:20</t>
  </si>
  <si>
    <t>09:02:52</t>
  </si>
  <si>
    <t>09:01:32</t>
  </si>
  <si>
    <t>08:59:42</t>
  </si>
  <si>
    <t>08:57:48</t>
  </si>
  <si>
    <t>08:56:13</t>
  </si>
  <si>
    <t>08:52:31</t>
  </si>
  <si>
    <t>08:48:57</t>
  </si>
  <si>
    <t>08:46:48</t>
  </si>
  <si>
    <t>08:36:04</t>
  </si>
  <si>
    <t>08:21:44</t>
  </si>
  <si>
    <t>08:14:10</t>
  </si>
  <si>
    <t>07:59:41</t>
  </si>
  <si>
    <t>07:58:50</t>
  </si>
  <si>
    <t>07:58:44</t>
  </si>
  <si>
    <t>07:56:02</t>
  </si>
  <si>
    <t>07:51:27</t>
  </si>
  <si>
    <t>07:51:25</t>
  </si>
  <si>
    <t>07:49:39</t>
  </si>
  <si>
    <t>07:47:30</t>
  </si>
  <si>
    <t>07:46:02</t>
  </si>
  <si>
    <t>07:45:30</t>
  </si>
  <si>
    <t>07:44:31</t>
  </si>
  <si>
    <t>07:43:44</t>
  </si>
  <si>
    <t>07:42:28</t>
  </si>
  <si>
    <t>07:40:26</t>
  </si>
  <si>
    <t>07:39:59</t>
  </si>
  <si>
    <t>07:39:08</t>
  </si>
  <si>
    <t>07:38:21</t>
  </si>
  <si>
    <t>07:37:46</t>
  </si>
  <si>
    <t>07:36:46</t>
  </si>
  <si>
    <t>07:35:57</t>
  </si>
  <si>
    <t>07:34:54</t>
  </si>
  <si>
    <t>07:33:27</t>
  </si>
  <si>
    <t>07:33:06</t>
  </si>
  <si>
    <t>07:32:48</t>
  </si>
  <si>
    <t>07:32:33</t>
  </si>
  <si>
    <t>07:31:59</t>
  </si>
  <si>
    <t>07:28:43</t>
  </si>
  <si>
    <t>07:26:40</t>
  </si>
  <si>
    <t>07:26:35</t>
  </si>
  <si>
    <t>07:25:55</t>
  </si>
  <si>
    <t>07:23:32</t>
  </si>
  <si>
    <t>07:23:24</t>
  </si>
  <si>
    <t>07:22:11</t>
  </si>
  <si>
    <t>07:21:08</t>
  </si>
  <si>
    <t>07:20:55</t>
  </si>
  <si>
    <t>07:16:56</t>
  </si>
  <si>
    <t>07:14:01</t>
  </si>
  <si>
    <t>07:13:29</t>
  </si>
  <si>
    <t>07:13:21</t>
  </si>
  <si>
    <t>07:11:53</t>
  </si>
  <si>
    <t>07:10:19</t>
  </si>
  <si>
    <t>07:09:56</t>
  </si>
  <si>
    <t>07:09:08</t>
  </si>
  <si>
    <t>07:08:55</t>
  </si>
  <si>
    <t>07:06:30</t>
  </si>
  <si>
    <t>07:05:34</t>
  </si>
  <si>
    <t>07:05:25</t>
  </si>
  <si>
    <t>07:05:23</t>
  </si>
  <si>
    <t>07:04:33</t>
  </si>
  <si>
    <t>07:03:00</t>
  </si>
  <si>
    <t>07:02:58</t>
  </si>
  <si>
    <t>07:02:19</t>
  </si>
  <si>
    <t>06/08/2019</t>
  </si>
  <si>
    <t>15:11:07</t>
  </si>
  <si>
    <t>15:00:38</t>
  </si>
  <si>
    <t>14:49:36</t>
  </si>
  <si>
    <t>14:43:46</t>
  </si>
  <si>
    <t>14:38:11</t>
  </si>
  <si>
    <t>14:33:29</t>
  </si>
  <si>
    <t>14:33:27</t>
  </si>
  <si>
    <t>14:24:56</t>
  </si>
  <si>
    <t>14:15:55</t>
  </si>
  <si>
    <t>14:13:41</t>
  </si>
  <si>
    <t>14:07:19</t>
  </si>
  <si>
    <t>13:48:19</t>
  </si>
  <si>
    <t>13:44:48</t>
  </si>
  <si>
    <t>13:39:36</t>
  </si>
  <si>
    <t>13:36:06</t>
  </si>
  <si>
    <t>13:32:40</t>
  </si>
  <si>
    <t>13:17:11</t>
  </si>
  <si>
    <t>12:42:23</t>
  </si>
  <si>
    <t>12:30:48</t>
  </si>
  <si>
    <t>12:14:24</t>
  </si>
  <si>
    <t>12:09:32</t>
  </si>
  <si>
    <t>11:34:55</t>
  </si>
  <si>
    <t>11:29:47</t>
  </si>
  <si>
    <t>11:29:08</t>
  </si>
  <si>
    <t>11:27:31</t>
  </si>
  <si>
    <t>10:52:22</t>
  </si>
  <si>
    <t>10:12:55</t>
  </si>
  <si>
    <t>09:58:34</t>
  </si>
  <si>
    <t>09:42:50</t>
  </si>
  <si>
    <t>09:33:47</t>
  </si>
  <si>
    <t>09:23:21</t>
  </si>
  <si>
    <t>09:23:01</t>
  </si>
  <si>
    <t>09:20:39</t>
  </si>
  <si>
    <t>09:18:01</t>
  </si>
  <si>
    <t>09:09:54</t>
  </si>
  <si>
    <t>08:43:51</t>
  </si>
  <si>
    <t>08:05:59</t>
  </si>
  <si>
    <t>08:04:01</t>
  </si>
  <si>
    <t>08:02:33</t>
  </si>
  <si>
    <t>07:59:38</t>
  </si>
  <si>
    <t>07:58:20</t>
  </si>
  <si>
    <t>07:57:04</t>
  </si>
  <si>
    <t>07:53:29</t>
  </si>
  <si>
    <t>07:52:31</t>
  </si>
  <si>
    <t>07:48:21</t>
  </si>
  <si>
    <t>07:47:57</t>
  </si>
  <si>
    <t>07:47:34</t>
  </si>
  <si>
    <t>07:45:01</t>
  </si>
  <si>
    <t>07:43:31</t>
  </si>
  <si>
    <t>07:41:57</t>
  </si>
  <si>
    <t>07:41:45</t>
  </si>
  <si>
    <t>07:38:42</t>
  </si>
  <si>
    <t>07:36:05</t>
  </si>
  <si>
    <t>07:34:16</t>
  </si>
  <si>
    <t>07:31:51</t>
  </si>
  <si>
    <t>07:30:53</t>
  </si>
  <si>
    <t>07:28:49</t>
  </si>
  <si>
    <t>07:28:01</t>
  </si>
  <si>
    <t>07:26:42</t>
  </si>
  <si>
    <t>07:26:03</t>
  </si>
  <si>
    <t>07:25:04</t>
  </si>
  <si>
    <t>07:22:28</t>
  </si>
  <si>
    <t>07:19:29</t>
  </si>
  <si>
    <t>07:17:26</t>
  </si>
  <si>
    <t>07:13:35</t>
  </si>
  <si>
    <t>07:12:10</t>
  </si>
  <si>
    <t>07:11:52</t>
  </si>
  <si>
    <t>07:10:33</t>
  </si>
  <si>
    <t>07:03:44</t>
  </si>
  <si>
    <t>07:03:13</t>
  </si>
  <si>
    <t>07:02:41</t>
  </si>
  <si>
    <t>07:02:23</t>
  </si>
  <si>
    <t>07:02:16</t>
  </si>
  <si>
    <t>05/08/2019</t>
  </si>
  <si>
    <t>15:18:32</t>
  </si>
  <si>
    <t>14:18:55</t>
  </si>
  <si>
    <t>14:03:57</t>
  </si>
  <si>
    <t>14:01:56</t>
  </si>
  <si>
    <t>13:46:58</t>
  </si>
  <si>
    <t>13:10:40</t>
  </si>
  <si>
    <t>13:01:43</t>
  </si>
  <si>
    <t>12:46:26</t>
  </si>
  <si>
    <t>12:33:39</t>
  </si>
  <si>
    <t>12:27:47</t>
  </si>
  <si>
    <t>12:27:36</t>
  </si>
  <si>
    <t>12:21:56</t>
  </si>
  <si>
    <t>12:18:10</t>
  </si>
  <si>
    <t>12:08:27</t>
  </si>
  <si>
    <t>11:57:55</t>
  </si>
  <si>
    <t>11:36:52</t>
  </si>
  <si>
    <t>11:29:32</t>
  </si>
  <si>
    <t>11:25:38</t>
  </si>
  <si>
    <t>11:23:02</t>
  </si>
  <si>
    <t>11:10:03</t>
  </si>
  <si>
    <t>11:09:13</t>
  </si>
  <si>
    <t>11:07:32</t>
  </si>
  <si>
    <t>11:06:28</t>
  </si>
  <si>
    <t>11:00:16</t>
  </si>
  <si>
    <t>10:43:55</t>
  </si>
  <si>
    <t>10:38:33</t>
  </si>
  <si>
    <t>10:37:36</t>
  </si>
  <si>
    <t>10:35:53</t>
  </si>
  <si>
    <t>10:06:14</t>
  </si>
  <si>
    <t>09:44:22</t>
  </si>
  <si>
    <t>09:14:52</t>
  </si>
  <si>
    <t>09:10:37</t>
  </si>
  <si>
    <t>09:08:58</t>
  </si>
  <si>
    <t>09:08:28</t>
  </si>
  <si>
    <t>09:01:14</t>
  </si>
  <si>
    <t>09:00:00</t>
  </si>
  <si>
    <t>08:57:29</t>
  </si>
  <si>
    <t>08:54:42</t>
  </si>
  <si>
    <t>08:29:19</t>
  </si>
  <si>
    <t>08:19:20</t>
  </si>
  <si>
    <t>08:17:05</t>
  </si>
  <si>
    <t>08:09:12</t>
  </si>
  <si>
    <t>08:01:34</t>
  </si>
  <si>
    <t>07:57:27</t>
  </si>
  <si>
    <t>07:57:15</t>
  </si>
  <si>
    <t>07:56:55</t>
  </si>
  <si>
    <t>07:55:08</t>
  </si>
  <si>
    <t>07:54:55</t>
  </si>
  <si>
    <t>07:54:33</t>
  </si>
  <si>
    <t>07:54:15</t>
  </si>
  <si>
    <t>07:53:11</t>
  </si>
  <si>
    <t>07:52:23</t>
  </si>
  <si>
    <t>07:51:28</t>
  </si>
  <si>
    <t>07:50:47</t>
  </si>
  <si>
    <t>07:49:44</t>
  </si>
  <si>
    <t>07:48:31</t>
  </si>
  <si>
    <t>07:47:19</t>
  </si>
  <si>
    <t>07:46:16</t>
  </si>
  <si>
    <t>07:43:09</t>
  </si>
  <si>
    <t>07:41:40</t>
  </si>
  <si>
    <t>07:40:11</t>
  </si>
  <si>
    <t>07:36:59</t>
  </si>
  <si>
    <t>07:34:01</t>
  </si>
  <si>
    <t>07:26:47</t>
  </si>
  <si>
    <t>07:22:37</t>
  </si>
  <si>
    <t>07:22:06</t>
  </si>
  <si>
    <t>07:20:06</t>
  </si>
  <si>
    <t>07:11:35</t>
  </si>
  <si>
    <t>07:07:26</t>
  </si>
  <si>
    <t>07:02:45</t>
  </si>
  <si>
    <t>07:00:22</t>
  </si>
  <si>
    <t>16-Aug-2019</t>
  </si>
  <si>
    <t>15-Aug-2019</t>
  </si>
  <si>
    <t>14-Aug-2019</t>
  </si>
  <si>
    <t>13-Aug-2019</t>
  </si>
  <si>
    <t>12-Aug-2019</t>
  </si>
  <si>
    <t>16/08/2019</t>
  </si>
  <si>
    <t>15:23:27</t>
  </si>
  <si>
    <t>15:23:12</t>
  </si>
  <si>
    <t>14:59:54</t>
  </si>
  <si>
    <t>14:56:17</t>
  </si>
  <si>
    <t>14:29:41</t>
  </si>
  <si>
    <t>14:23:04</t>
  </si>
  <si>
    <t>14:18:02</t>
  </si>
  <si>
    <t>14:05:20</t>
  </si>
  <si>
    <t>13:58:45</t>
  </si>
  <si>
    <t>13:53:00</t>
  </si>
  <si>
    <t>13:49:40</t>
  </si>
  <si>
    <t>13:37:28</t>
  </si>
  <si>
    <t>13:26:41</t>
  </si>
  <si>
    <t>13:22:58</t>
  </si>
  <si>
    <t>13:18:13</t>
  </si>
  <si>
    <t>13:15:28</t>
  </si>
  <si>
    <t>13:13:16</t>
  </si>
  <si>
    <t>13:12:36</t>
  </si>
  <si>
    <t>13:05:15</t>
  </si>
  <si>
    <t>12:55:15</t>
  </si>
  <si>
    <t>12:52:09</t>
  </si>
  <si>
    <t>12:51:58</t>
  </si>
  <si>
    <t>12:51:16</t>
  </si>
  <si>
    <t>12:49:54</t>
  </si>
  <si>
    <t>12:42:32</t>
  </si>
  <si>
    <t>12:37:07</t>
  </si>
  <si>
    <t>12:31:50</t>
  </si>
  <si>
    <t>12:31:44</t>
  </si>
  <si>
    <t>12:31:37</t>
  </si>
  <si>
    <t>12:28:56</t>
  </si>
  <si>
    <t>12:24:37</t>
  </si>
  <si>
    <t>12:10:27</t>
  </si>
  <si>
    <t>12:07:13</t>
  </si>
  <si>
    <t>11:56:53</t>
  </si>
  <si>
    <t>11:46:55</t>
  </si>
  <si>
    <t>11:41:39</t>
  </si>
  <si>
    <t>11:39:08</t>
  </si>
  <si>
    <t>11:32:23</t>
  </si>
  <si>
    <t>11:30:25</t>
  </si>
  <si>
    <t>11:28:21</t>
  </si>
  <si>
    <t>11:26:51</t>
  </si>
  <si>
    <t>11:24:46</t>
  </si>
  <si>
    <t>11:18:56</t>
  </si>
  <si>
    <t>11:11:25</t>
  </si>
  <si>
    <t>11:10:02</t>
  </si>
  <si>
    <t>11:03:09</t>
  </si>
  <si>
    <t>10:46:18</t>
  </si>
  <si>
    <t>10:43:27</t>
  </si>
  <si>
    <t>10:40:24</t>
  </si>
  <si>
    <t>10:40:23</t>
  </si>
  <si>
    <t>10:37:02</t>
  </si>
  <si>
    <t>10:26:12</t>
  </si>
  <si>
    <t>10:24:16</t>
  </si>
  <si>
    <t>10:22:57</t>
  </si>
  <si>
    <t>10:19:58</t>
  </si>
  <si>
    <t>10:14:16</t>
  </si>
  <si>
    <t>10:09:13</t>
  </si>
  <si>
    <t>10:03:31</t>
  </si>
  <si>
    <t>10:02:04</t>
  </si>
  <si>
    <t>10:00:27</t>
  </si>
  <si>
    <t>09:50:05</t>
  </si>
  <si>
    <t>09:39:40</t>
  </si>
  <si>
    <t>09:26:46</t>
  </si>
  <si>
    <t>09:22:37</t>
  </si>
  <si>
    <t>09:14:55</t>
  </si>
  <si>
    <t>09:03:50</t>
  </si>
  <si>
    <t>08:52:07</t>
  </si>
  <si>
    <t>08:40:42</t>
  </si>
  <si>
    <t>08:39:17</t>
  </si>
  <si>
    <t>08:35:49</t>
  </si>
  <si>
    <t>08:32:19</t>
  </si>
  <si>
    <t>08:30:05</t>
  </si>
  <si>
    <t>08:20:20</t>
  </si>
  <si>
    <t>08:03:31</t>
  </si>
  <si>
    <t>08:02:19</t>
  </si>
  <si>
    <t>07:59:36</t>
  </si>
  <si>
    <t>07:56:44</t>
  </si>
  <si>
    <t>07:53:15</t>
  </si>
  <si>
    <t>07:51:14</t>
  </si>
  <si>
    <t>07:49:13</t>
  </si>
  <si>
    <t>07:46:29</t>
  </si>
  <si>
    <t>07:45:17</t>
  </si>
  <si>
    <t>07:44:13</t>
  </si>
  <si>
    <t>07:44:10</t>
  </si>
  <si>
    <t>07:42:09</t>
  </si>
  <si>
    <t>07:40:13</t>
  </si>
  <si>
    <t>07:37:11</t>
  </si>
  <si>
    <t>07:28:29</t>
  </si>
  <si>
    <t>07:25:35</t>
  </si>
  <si>
    <t>07:02:18</t>
  </si>
  <si>
    <t>07:01:23</t>
  </si>
  <si>
    <t>07:01:22</t>
  </si>
  <si>
    <t>15/08/2019</t>
  </si>
  <si>
    <t>15:19:26</t>
  </si>
  <si>
    <t>14:55:08</t>
  </si>
  <si>
    <t>14:52:48</t>
  </si>
  <si>
    <t>14:17:33</t>
  </si>
  <si>
    <t>14:14:45</t>
  </si>
  <si>
    <t>14:11:48</t>
  </si>
  <si>
    <t>14:07:46</t>
  </si>
  <si>
    <t>13:57:26</t>
  </si>
  <si>
    <t>13:38:34</t>
  </si>
  <si>
    <t>13:36:09</t>
  </si>
  <si>
    <t>13:23:42</t>
  </si>
  <si>
    <t>13:17:41</t>
  </si>
  <si>
    <t>13:16:32</t>
  </si>
  <si>
    <t>13:12:16</t>
  </si>
  <si>
    <t>13:02:34</t>
  </si>
  <si>
    <t>12:57:51</t>
  </si>
  <si>
    <t>12:49:11</t>
  </si>
  <si>
    <t>12:44:59</t>
  </si>
  <si>
    <t>11:53:09</t>
  </si>
  <si>
    <t>11:50:27</t>
  </si>
  <si>
    <t>11:37:34</t>
  </si>
  <si>
    <t>11:33:05</t>
  </si>
  <si>
    <t>11:29:31</t>
  </si>
  <si>
    <t>11:15:48</t>
  </si>
  <si>
    <t>11:06:17</t>
  </si>
  <si>
    <t>11:00:27</t>
  </si>
  <si>
    <t>10:53:09</t>
  </si>
  <si>
    <t>10:36:33</t>
  </si>
  <si>
    <t>10:29:43</t>
  </si>
  <si>
    <t>10:23:54</t>
  </si>
  <si>
    <t>10:21:59</t>
  </si>
  <si>
    <t>10:20:39</t>
  </si>
  <si>
    <t>10:20:22</t>
  </si>
  <si>
    <t>10:18:52</t>
  </si>
  <si>
    <t>10:15:53</t>
  </si>
  <si>
    <t>10:13:07</t>
  </si>
  <si>
    <t>10:02:58</t>
  </si>
  <si>
    <t>09:54:27</t>
  </si>
  <si>
    <t>09:54:25</t>
  </si>
  <si>
    <t>09:45:28</t>
  </si>
  <si>
    <t>09:43:35</t>
  </si>
  <si>
    <t>09:36:11</t>
  </si>
  <si>
    <t>09:34:32</t>
  </si>
  <si>
    <t>09:30:35</t>
  </si>
  <si>
    <t>09:29:19</t>
  </si>
  <si>
    <t>09:28:12</t>
  </si>
  <si>
    <t>09:19:20</t>
  </si>
  <si>
    <t>09:18:11</t>
  </si>
  <si>
    <t>09:02:47</t>
  </si>
  <si>
    <t>08:31:42</t>
  </si>
  <si>
    <t>08:22:37</t>
  </si>
  <si>
    <t>08:16:37</t>
  </si>
  <si>
    <t>08:05:28</t>
  </si>
  <si>
    <t>08:03:35</t>
  </si>
  <si>
    <t>08:00:26</t>
  </si>
  <si>
    <t>07:58:25</t>
  </si>
  <si>
    <t>07:54:52</t>
  </si>
  <si>
    <t>07:51:21</t>
  </si>
  <si>
    <t>07:50:21</t>
  </si>
  <si>
    <t>07:47:50</t>
  </si>
  <si>
    <t>07:45:47</t>
  </si>
  <si>
    <t>07:44:09</t>
  </si>
  <si>
    <t>07:12:47</t>
  </si>
  <si>
    <t>07:10:02</t>
  </si>
  <si>
    <t>07:02:21</t>
  </si>
  <si>
    <t>14/08/2019</t>
  </si>
  <si>
    <t>15:23:37</t>
  </si>
  <si>
    <t>15:22:32</t>
  </si>
  <si>
    <t>15:19:07</t>
  </si>
  <si>
    <t>15:06:44</t>
  </si>
  <si>
    <t>15:02:42</t>
  </si>
  <si>
    <t>14:48:48</t>
  </si>
  <si>
    <t>14:46:49</t>
  </si>
  <si>
    <t>14:21:33</t>
  </si>
  <si>
    <t>14:13:05</t>
  </si>
  <si>
    <t>14:02:48</t>
  </si>
  <si>
    <t>13:49:07</t>
  </si>
  <si>
    <t>13:47:23</t>
  </si>
  <si>
    <t>13:36:51</t>
  </si>
  <si>
    <t>13:33:05</t>
  </si>
  <si>
    <t>13:32:03</t>
  </si>
  <si>
    <t>13:30:31</t>
  </si>
  <si>
    <t>13:28:38</t>
  </si>
  <si>
    <t>13:28:37</t>
  </si>
  <si>
    <t>13:10:52</t>
  </si>
  <si>
    <t>12:58:27</t>
  </si>
  <si>
    <t>12:41:08</t>
  </si>
  <si>
    <t>12:40:23</t>
  </si>
  <si>
    <t>12:33:30</t>
  </si>
  <si>
    <t>12:33:29</t>
  </si>
  <si>
    <t>12:25:11</t>
  </si>
  <si>
    <t>12:13:33</t>
  </si>
  <si>
    <t>11:52:42</t>
  </si>
  <si>
    <t>11:45:50</t>
  </si>
  <si>
    <t>11:14:59</t>
  </si>
  <si>
    <t>11:08:32</t>
  </si>
  <si>
    <t>11:08:31</t>
  </si>
  <si>
    <t>11:05:05</t>
  </si>
  <si>
    <t>11:01:25</t>
  </si>
  <si>
    <t>10:31:04</t>
  </si>
  <si>
    <t>10:18:13</t>
  </si>
  <si>
    <t>10:06:24</t>
  </si>
  <si>
    <t>09:54:07</t>
  </si>
  <si>
    <t>09:36:44</t>
  </si>
  <si>
    <t>09:09:35</t>
  </si>
  <si>
    <t>09:08:39</t>
  </si>
  <si>
    <t>09:08:34</t>
  </si>
  <si>
    <t>09:05:47</t>
  </si>
  <si>
    <t>09:04:08</t>
  </si>
  <si>
    <t>08:44:45</t>
  </si>
  <si>
    <t>08:38:56</t>
  </si>
  <si>
    <t>08:36:08</t>
  </si>
  <si>
    <t>08:16:42</t>
  </si>
  <si>
    <t>08:03:25</t>
  </si>
  <si>
    <t>07:50:41</t>
  </si>
  <si>
    <t>07:29:42</t>
  </si>
  <si>
    <t>07:29:41</t>
  </si>
  <si>
    <t>07:22:29</t>
  </si>
  <si>
    <t>07:21:28</t>
  </si>
  <si>
    <t>07:19:17</t>
  </si>
  <si>
    <t>07:19:01</t>
  </si>
  <si>
    <t>07:18:22</t>
  </si>
  <si>
    <t>07:14:42</t>
  </si>
  <si>
    <t>07:12:46</t>
  </si>
  <si>
    <t>07:12:24</t>
  </si>
  <si>
    <t>07:10:23</t>
  </si>
  <si>
    <t>07:10:11</t>
  </si>
  <si>
    <t>07:07:41</t>
  </si>
  <si>
    <t>07:07:33</t>
  </si>
  <si>
    <t>13/08/2019</t>
  </si>
  <si>
    <t>14:11:20</t>
  </si>
  <si>
    <t>13:06:53</t>
  </si>
  <si>
    <t>12:57:47</t>
  </si>
  <si>
    <t>12:49:32</t>
  </si>
  <si>
    <t>12:42:55</t>
  </si>
  <si>
    <t>12:23:24</t>
  </si>
  <si>
    <t>12:15:02</t>
  </si>
  <si>
    <t>12:05:52</t>
  </si>
  <si>
    <t>11:58:02</t>
  </si>
  <si>
    <t>11:47:36</t>
  </si>
  <si>
    <t>11:12:41</t>
  </si>
  <si>
    <t>10:44:16</t>
  </si>
  <si>
    <t>10:00:01</t>
  </si>
  <si>
    <t>09:45:05</t>
  </si>
  <si>
    <t>09:20:38</t>
  </si>
  <si>
    <t>09:03:08</t>
  </si>
  <si>
    <t>08:57:52</t>
  </si>
  <si>
    <t>08:37:58</t>
  </si>
  <si>
    <t>08:30:37</t>
  </si>
  <si>
    <t>08:17:18</t>
  </si>
  <si>
    <t>08:17:17</t>
  </si>
  <si>
    <t>08:10:58</t>
  </si>
  <si>
    <t>07:59:28</t>
  </si>
  <si>
    <t>07:49:06</t>
  </si>
  <si>
    <t>07:48:02</t>
  </si>
  <si>
    <t>07:41:34</t>
  </si>
  <si>
    <t>07:38:55</t>
  </si>
  <si>
    <t>07:35:08</t>
  </si>
  <si>
    <t>07:22:24</t>
  </si>
  <si>
    <t>07:08:07</t>
  </si>
  <si>
    <t>07:05:45</t>
  </si>
  <si>
    <t>07:05:18</t>
  </si>
  <si>
    <t>07:04:51</t>
  </si>
  <si>
    <t>12/08/2019</t>
  </si>
  <si>
    <t>14:49:46</t>
  </si>
  <si>
    <t>14:24:04</t>
  </si>
  <si>
    <t>14:07:04</t>
  </si>
  <si>
    <t>13:27:16</t>
  </si>
  <si>
    <t>13:20:18</t>
  </si>
  <si>
    <t>13:17:06</t>
  </si>
  <si>
    <t>12:39:34</t>
  </si>
  <si>
    <t>12:32:14</t>
  </si>
  <si>
    <t>12:22:42</t>
  </si>
  <si>
    <t>12:11:15</t>
  </si>
  <si>
    <t>11:19:25</t>
  </si>
  <si>
    <t>11:12:57</t>
  </si>
  <si>
    <t>11:07:24</t>
  </si>
  <si>
    <t>11:04:05</t>
  </si>
  <si>
    <t>11:01:52</t>
  </si>
  <si>
    <t>10:57:12</t>
  </si>
  <si>
    <t>10:52:43</t>
  </si>
  <si>
    <t>10:27:54</t>
  </si>
  <si>
    <t>10:27:01</t>
  </si>
  <si>
    <t>09:55:45</t>
  </si>
  <si>
    <t>09:48:44</t>
  </si>
  <si>
    <t>09:44:40</t>
  </si>
  <si>
    <t>09:23:05</t>
  </si>
  <si>
    <t>09:00:45</t>
  </si>
  <si>
    <t>09:00:29</t>
  </si>
  <si>
    <t>08:31:50</t>
  </si>
  <si>
    <t>08:18:18</t>
  </si>
  <si>
    <t>08:12:36</t>
  </si>
  <si>
    <t>08:00:51</t>
  </si>
  <si>
    <t>07:59:08</t>
  </si>
  <si>
    <t>07:53:34</t>
  </si>
  <si>
    <t>07:50:53</t>
  </si>
  <si>
    <t>07:46:46</t>
  </si>
  <si>
    <t>07:31:33</t>
  </si>
  <si>
    <t>07:29:39</t>
  </si>
  <si>
    <t>07:23:57</t>
  </si>
  <si>
    <t>07:21:36</t>
  </si>
  <si>
    <t>07:19:25</t>
  </si>
  <si>
    <t>07:13:28</t>
  </si>
  <si>
    <t>07:07:12</t>
  </si>
  <si>
    <t>19/08/2019</t>
  </si>
  <si>
    <t>07:13:33</t>
  </si>
  <si>
    <t>07:32:55</t>
  </si>
  <si>
    <t>07:33:00</t>
  </si>
  <si>
    <t>07:33:22</t>
  </si>
  <si>
    <t>07:43:50</t>
  </si>
  <si>
    <t>07:45:29</t>
  </si>
  <si>
    <t>07:54:22</t>
  </si>
  <si>
    <t>08:14:01</t>
  </si>
  <si>
    <t>08:24:38</t>
  </si>
  <si>
    <t>09:11:50</t>
  </si>
  <si>
    <t>09:23:37</t>
  </si>
  <si>
    <t>09:34:52</t>
  </si>
  <si>
    <t>09:51:32</t>
  </si>
  <si>
    <t>11:15:34</t>
  </si>
  <si>
    <t>11:37:48</t>
  </si>
  <si>
    <t>12:11:17</t>
  </si>
  <si>
    <t>12:23:46</t>
  </si>
  <si>
    <t>12:52:18</t>
  </si>
  <si>
    <t>13:25:45</t>
  </si>
  <si>
    <t>13:39:13</t>
  </si>
  <si>
    <t>14:28:21</t>
  </si>
  <si>
    <t>14:42:31</t>
  </si>
  <si>
    <t>15:00:33</t>
  </si>
  <si>
    <t>15:15:15</t>
  </si>
  <si>
    <t>20/08/2019</t>
  </si>
  <si>
    <t>07:00:34</t>
  </si>
  <si>
    <t>07:00:36</t>
  </si>
  <si>
    <t>07:01:08</t>
  </si>
  <si>
    <t>07:09:59</t>
  </si>
  <si>
    <t>07:20:05</t>
  </si>
  <si>
    <t>07:25:28</t>
  </si>
  <si>
    <t>07:42:44</t>
  </si>
  <si>
    <t>07:47:01</t>
  </si>
  <si>
    <t>07:48:05</t>
  </si>
  <si>
    <t>07:52:39</t>
  </si>
  <si>
    <t>07:59:59</t>
  </si>
  <si>
    <t>08:03:51</t>
  </si>
  <si>
    <t>08:09:16</t>
  </si>
  <si>
    <t>08:11:42</t>
  </si>
  <si>
    <t>08:16:39</t>
  </si>
  <si>
    <t>08:21:27</t>
  </si>
  <si>
    <t>08:22:35</t>
  </si>
  <si>
    <t>08:37:35</t>
  </si>
  <si>
    <t>08:48:53</t>
  </si>
  <si>
    <t>09:23:53</t>
  </si>
  <si>
    <t>09:33:33</t>
  </si>
  <si>
    <t>10:14:07</t>
  </si>
  <si>
    <t>10:31:18</t>
  </si>
  <si>
    <t>11:30:43</t>
  </si>
  <si>
    <t>11:54:34</t>
  </si>
  <si>
    <t>11:59:30</t>
  </si>
  <si>
    <t>12:17:08</t>
  </si>
  <si>
    <t>12:19:06</t>
  </si>
  <si>
    <t>13:17:12</t>
  </si>
  <si>
    <t>21/08/2019</t>
  </si>
  <si>
    <t>07:03:24</t>
  </si>
  <si>
    <t>07:09:30</t>
  </si>
  <si>
    <t>07:19:00</t>
  </si>
  <si>
    <t>07:20:53</t>
  </si>
  <si>
    <t>07:32:08</t>
  </si>
  <si>
    <t>07:35:39</t>
  </si>
  <si>
    <t>07:44:42</t>
  </si>
  <si>
    <t>07:48:29</t>
  </si>
  <si>
    <t>07:58:33</t>
  </si>
  <si>
    <t>08:03:36</t>
  </si>
  <si>
    <t>08:03:43</t>
  </si>
  <si>
    <t>08:10:18</t>
  </si>
  <si>
    <t>08:16:34</t>
  </si>
  <si>
    <t>09:30:11</t>
  </si>
  <si>
    <t>10:02:39</t>
  </si>
  <si>
    <t>11:14:35</t>
  </si>
  <si>
    <t>11:29:18</t>
  </si>
  <si>
    <t>12:38:18</t>
  </si>
  <si>
    <t>13:00:37</t>
  </si>
  <si>
    <t>13:24:46</t>
  </si>
  <si>
    <t>14:19:53</t>
  </si>
  <si>
    <t>22/08/2019</t>
  </si>
  <si>
    <t>07:02:42</t>
  </si>
  <si>
    <t>07:11:28</t>
  </si>
  <si>
    <t>07:26:36</t>
  </si>
  <si>
    <t>07:27:15</t>
  </si>
  <si>
    <t>07:37:49</t>
  </si>
  <si>
    <t>07:48:47</t>
  </si>
  <si>
    <t>07:53:45</t>
  </si>
  <si>
    <t>07:59:53</t>
  </si>
  <si>
    <t>08:25:44</t>
  </si>
  <si>
    <t>08:49:29</t>
  </si>
  <si>
    <t>09:00:24</t>
  </si>
  <si>
    <t>09:11:11</t>
  </si>
  <si>
    <t>09:29:01</t>
  </si>
  <si>
    <t>10:34:19</t>
  </si>
  <si>
    <t>11:18:38</t>
  </si>
  <si>
    <t>12:44:21</t>
  </si>
  <si>
    <t>12:49:53</t>
  </si>
  <si>
    <t>12:54:19</t>
  </si>
  <si>
    <t>13:09:55</t>
  </si>
  <si>
    <t>13:17:29</t>
  </si>
  <si>
    <t>13:44:47</t>
  </si>
  <si>
    <t>14:00:23</t>
  </si>
  <si>
    <t>14:24:26</t>
  </si>
  <si>
    <t>14:43:36</t>
  </si>
  <si>
    <t>23/08/2019</t>
  </si>
  <si>
    <t>07:00:30</t>
  </si>
  <si>
    <t>07:03:36</t>
  </si>
  <si>
    <t>07:08:22</t>
  </si>
  <si>
    <t>07:15:09</t>
  </si>
  <si>
    <t>07:22:52</t>
  </si>
  <si>
    <t>07:44:16</t>
  </si>
  <si>
    <t>07:45:04</t>
  </si>
  <si>
    <t>07:52:05</t>
  </si>
  <si>
    <t>08:01:59</t>
  </si>
  <si>
    <t>08:25:06</t>
  </si>
  <si>
    <t>09:32:58</t>
  </si>
  <si>
    <t>09:33:30</t>
  </si>
  <si>
    <t>10:22:23</t>
  </si>
  <si>
    <t>10:39:01</t>
  </si>
  <si>
    <t>10:48:33</t>
  </si>
  <si>
    <t>11:23:27</t>
  </si>
  <si>
    <t>11:28:29</t>
  </si>
  <si>
    <t>12:00:35</t>
  </si>
  <si>
    <t>12:02:53</t>
  </si>
  <si>
    <t>12:27:48</t>
  </si>
  <si>
    <t>13:13:34</t>
  </si>
  <si>
    <t>13:38:25</t>
  </si>
  <si>
    <t>13:49:23</t>
  </si>
  <si>
    <t>15:04:42</t>
  </si>
  <si>
    <t>19-Aug-2019</t>
  </si>
  <si>
    <t>20-Aug-2019</t>
  </si>
  <si>
    <t>21-Aug-2019</t>
  </si>
  <si>
    <t>22-Aug-2019</t>
  </si>
  <si>
    <t>23-Aug-2019</t>
  </si>
  <si>
    <t>06-Sep-2019</t>
  </si>
  <si>
    <t>05-Sep-2019</t>
  </si>
  <si>
    <t>04-Sep-2019</t>
  </si>
  <si>
    <t>03-Sep-2019</t>
  </si>
  <si>
    <t>02-Sep-2019</t>
  </si>
  <si>
    <t>30-Aug-2019</t>
  </si>
  <si>
    <t>29-Aug-2019</t>
  </si>
  <si>
    <t>28-Aug-2019</t>
  </si>
  <si>
    <t>27-Aug-2019</t>
  </si>
  <si>
    <t>26-Aug-2019</t>
  </si>
  <si>
    <t>02/09/2019</t>
  </si>
  <si>
    <t>07:03:27</t>
  </si>
  <si>
    <t>07:11:04</t>
  </si>
  <si>
    <t>07:18:00</t>
  </si>
  <si>
    <t>07:18:44</t>
  </si>
  <si>
    <t>07:37:41</t>
  </si>
  <si>
    <t>07:42:49</t>
  </si>
  <si>
    <t>07:44:12</t>
  </si>
  <si>
    <t>07:47:48</t>
  </si>
  <si>
    <t>07:56:14</t>
  </si>
  <si>
    <t>08:00:21</t>
  </si>
  <si>
    <t>08:17:14</t>
  </si>
  <si>
    <t>08:27:41</t>
  </si>
  <si>
    <t>09:20:36</t>
  </si>
  <si>
    <t>09:50:10</t>
  </si>
  <si>
    <t>09:59:15</t>
  </si>
  <si>
    <t>10:03:17</t>
  </si>
  <si>
    <t>10:06:19</t>
  </si>
  <si>
    <t>10:20:26</t>
  </si>
  <si>
    <t>10:45:43</t>
  </si>
  <si>
    <t>11:02:22</t>
  </si>
  <si>
    <t>11:39:42</t>
  </si>
  <si>
    <t>12:07:07</t>
  </si>
  <si>
    <t>13:02:16</t>
  </si>
  <si>
    <t>13:09:14</t>
  </si>
  <si>
    <t>13:24:11</t>
  </si>
  <si>
    <t>13:33:36</t>
  </si>
  <si>
    <t>13:59:05</t>
  </si>
  <si>
    <t>14:04:08</t>
  </si>
  <si>
    <t>14:07:41</t>
  </si>
  <si>
    <t>14:42:44</t>
  </si>
  <si>
    <t>15:08:57</t>
  </si>
  <si>
    <t>03/09/2019</t>
  </si>
  <si>
    <t>07:03:45</t>
  </si>
  <si>
    <t>07:07:42</t>
  </si>
  <si>
    <t>07:19:20</t>
  </si>
  <si>
    <t>07:38:31</t>
  </si>
  <si>
    <t>07:40:38</t>
  </si>
  <si>
    <t>07:48:01</t>
  </si>
  <si>
    <t>07:51:04</t>
  </si>
  <si>
    <t>07:53:10</t>
  </si>
  <si>
    <t>07:56:26</t>
  </si>
  <si>
    <t>08:00:34</t>
  </si>
  <si>
    <t>08:29:40</t>
  </si>
  <si>
    <t>09:14:04</t>
  </si>
  <si>
    <t>11:13:35</t>
  </si>
  <si>
    <t>12:11:52</t>
  </si>
  <si>
    <t>12:23:17</t>
  </si>
  <si>
    <t>12:34:50</t>
  </si>
  <si>
    <t>12:39:46</t>
  </si>
  <si>
    <t>12:46:50</t>
  </si>
  <si>
    <t>13:43:45</t>
  </si>
  <si>
    <t>14:18:37</t>
  </si>
  <si>
    <t>15:19:40</t>
  </si>
  <si>
    <t>04/09/2019</t>
  </si>
  <si>
    <t>07:07:48</t>
  </si>
  <si>
    <t>07:13:24</t>
  </si>
  <si>
    <t>07:20:37</t>
  </si>
  <si>
    <t>07:24:47</t>
  </si>
  <si>
    <t>07:34:20</t>
  </si>
  <si>
    <t>07:35:23</t>
  </si>
  <si>
    <t>07:40:46</t>
  </si>
  <si>
    <t>07:46:31</t>
  </si>
  <si>
    <t>07:47:39</t>
  </si>
  <si>
    <t>07:47:46</t>
  </si>
  <si>
    <t>07:57:51</t>
  </si>
  <si>
    <t>08:15:58</t>
  </si>
  <si>
    <t>08:57:46</t>
  </si>
  <si>
    <t>09:22:03</t>
  </si>
  <si>
    <t>10:08:58</t>
  </si>
  <si>
    <t>10:41:35</t>
  </si>
  <si>
    <t>10:49:10</t>
  </si>
  <si>
    <t>11:14:22</t>
  </si>
  <si>
    <t>12:25:25</t>
  </si>
  <si>
    <t>12:33:27</t>
  </si>
  <si>
    <t>13:22:22</t>
  </si>
  <si>
    <t>13:49:29</t>
  </si>
  <si>
    <t>14:36:45</t>
  </si>
  <si>
    <t>05/09/2019</t>
  </si>
  <si>
    <t>07:02:37</t>
  </si>
  <si>
    <t>07:03:29</t>
  </si>
  <si>
    <t>07:05:16</t>
  </si>
  <si>
    <t>07:06:49</t>
  </si>
  <si>
    <t>07:08:57</t>
  </si>
  <si>
    <t>07:15:55</t>
  </si>
  <si>
    <t>07:21:45</t>
  </si>
  <si>
    <t>07:24:58</t>
  </si>
  <si>
    <t>07:25:19</t>
  </si>
  <si>
    <t>07:29:02</t>
  </si>
  <si>
    <t>07:33:20</t>
  </si>
  <si>
    <t>07:35:38</t>
  </si>
  <si>
    <t>07:40:06</t>
  </si>
  <si>
    <t>07:43:42</t>
  </si>
  <si>
    <t>07:50:32</t>
  </si>
  <si>
    <t>08:01:35</t>
  </si>
  <si>
    <t>08:15:53</t>
  </si>
  <si>
    <t>08:20:48</t>
  </si>
  <si>
    <t>08:35:36</t>
  </si>
  <si>
    <t>08:51:10</t>
  </si>
  <si>
    <t>09:59:27</t>
  </si>
  <si>
    <t>10:04:18</t>
  </si>
  <si>
    <t>10:16:11</t>
  </si>
  <si>
    <t>10:23:31</t>
  </si>
  <si>
    <t>10:52:04</t>
  </si>
  <si>
    <t>10:52:08</t>
  </si>
  <si>
    <t>11:03:52</t>
  </si>
  <si>
    <t>11:27:14</t>
  </si>
  <si>
    <t>13:17:20</t>
  </si>
  <si>
    <t>13:29:03</t>
  </si>
  <si>
    <t>13:49:45</t>
  </si>
  <si>
    <t>14:07:43</t>
  </si>
  <si>
    <t>14:18:08</t>
  </si>
  <si>
    <t>15:06:24</t>
  </si>
  <si>
    <t>06/09/2019</t>
  </si>
  <si>
    <t>07:04:40</t>
  </si>
  <si>
    <t>07:13:13</t>
  </si>
  <si>
    <t>07:17:10</t>
  </si>
  <si>
    <t>07:19:02</t>
  </si>
  <si>
    <t>07:33:15</t>
  </si>
  <si>
    <t>07:35:56</t>
  </si>
  <si>
    <t>07:36:30</t>
  </si>
  <si>
    <t>07:47:44</t>
  </si>
  <si>
    <t>08:00:33</t>
  </si>
  <si>
    <t>08:05:32</t>
  </si>
  <si>
    <t>08:10:38</t>
  </si>
  <si>
    <t>08:58:15</t>
  </si>
  <si>
    <t>09:24:25</t>
  </si>
  <si>
    <t>09:41:33</t>
  </si>
  <si>
    <t>10:23:53</t>
  </si>
  <si>
    <t>10:33:47</t>
  </si>
  <si>
    <t>11:03:40</t>
  </si>
  <si>
    <t>11:52:17</t>
  </si>
  <si>
    <t>12:04:43</t>
  </si>
  <si>
    <t>12:17:44</t>
  </si>
  <si>
    <t>13:25:01</t>
  </si>
  <si>
    <t>14:30:50</t>
  </si>
  <si>
    <t>14:40:58</t>
  </si>
  <si>
    <t>14:54:54</t>
  </si>
  <si>
    <t>14:54:56</t>
  </si>
  <si>
    <t>15:15:35</t>
  </si>
  <si>
    <t>30/08/2019</t>
  </si>
  <si>
    <t>13:58:40</t>
  </si>
  <si>
    <t>13:20:38</t>
  </si>
  <si>
    <t>12:48:15</t>
  </si>
  <si>
    <t>12:18:26</t>
  </si>
  <si>
    <t>11:39:06</t>
  </si>
  <si>
    <t>11:29:44</t>
  </si>
  <si>
    <t>10:38:30</t>
  </si>
  <si>
    <t>09:53:51</t>
  </si>
  <si>
    <t>09:52:29</t>
  </si>
  <si>
    <t>09:25:56</t>
  </si>
  <si>
    <t>09:18:22</t>
  </si>
  <si>
    <t>08:40:14</t>
  </si>
  <si>
    <t>08:32:05</t>
  </si>
  <si>
    <t>08:07:06</t>
  </si>
  <si>
    <t>07:51:34</t>
  </si>
  <si>
    <t>07:36:58</t>
  </si>
  <si>
    <t>07:26:01</t>
  </si>
  <si>
    <t>07:25:52</t>
  </si>
  <si>
    <t>07:19:18</t>
  </si>
  <si>
    <t>07:13:42</t>
  </si>
  <si>
    <t>07:07:36</t>
  </si>
  <si>
    <t>29/08/2019</t>
  </si>
  <si>
    <t>15:20:30</t>
  </si>
  <si>
    <t>13:42:52</t>
  </si>
  <si>
    <t>13:25:08</t>
  </si>
  <si>
    <t>13:20:24</t>
  </si>
  <si>
    <t>12:32:21</t>
  </si>
  <si>
    <t>10:54:49</t>
  </si>
  <si>
    <t>10:47:21</t>
  </si>
  <si>
    <t>09:50:11</t>
  </si>
  <si>
    <t>09:30:41</t>
  </si>
  <si>
    <t>08:26:57</t>
  </si>
  <si>
    <t>08:16:31</t>
  </si>
  <si>
    <t>08:00:35</t>
  </si>
  <si>
    <t>07:51:35</t>
  </si>
  <si>
    <t>07:42:00</t>
  </si>
  <si>
    <t>07:37:12</t>
  </si>
  <si>
    <t>07:33:09</t>
  </si>
  <si>
    <t>07:26:39</t>
  </si>
  <si>
    <t>07:21:15</t>
  </si>
  <si>
    <t>07:15:58</t>
  </si>
  <si>
    <t>07:09:39</t>
  </si>
  <si>
    <t>07:00:54</t>
  </si>
  <si>
    <t>28/08/2019</t>
  </si>
  <si>
    <t>13:06:50</t>
  </si>
  <si>
    <t>12:00:41</t>
  </si>
  <si>
    <t>11:40:42</t>
  </si>
  <si>
    <t>11:21:31</t>
  </si>
  <si>
    <t>10:18:17</t>
  </si>
  <si>
    <t>10:06:05</t>
  </si>
  <si>
    <t>09:55:56</t>
  </si>
  <si>
    <t>09:46:57</t>
  </si>
  <si>
    <t>09:32:54</t>
  </si>
  <si>
    <t>09:22:00</t>
  </si>
  <si>
    <t>09:18:43</t>
  </si>
  <si>
    <t>08:52:27</t>
  </si>
  <si>
    <t>07:37:17</t>
  </si>
  <si>
    <t>07:35:20</t>
  </si>
  <si>
    <t>07:31:31</t>
  </si>
  <si>
    <t>07:16:42</t>
  </si>
  <si>
    <t>07:11:26</t>
  </si>
  <si>
    <t>07:03:19</t>
  </si>
  <si>
    <t>27/08/2019</t>
  </si>
  <si>
    <t>14:27:43</t>
  </si>
  <si>
    <t>13:59:27</t>
  </si>
  <si>
    <t>12:53:05</t>
  </si>
  <si>
    <t>11:56:26</t>
  </si>
  <si>
    <t>11:47:43</t>
  </si>
  <si>
    <t>10:19:35</t>
  </si>
  <si>
    <t>09:48:57</t>
  </si>
  <si>
    <t>09:43:28</t>
  </si>
  <si>
    <t>09:19:53</t>
  </si>
  <si>
    <t>09:16:06</t>
  </si>
  <si>
    <t>08:43:54</t>
  </si>
  <si>
    <t>08:27:43</t>
  </si>
  <si>
    <t>08:12:30</t>
  </si>
  <si>
    <t>07:58:23</t>
  </si>
  <si>
    <t>07:40:16</t>
  </si>
  <si>
    <t>07:33:19</t>
  </si>
  <si>
    <t>07:23:52</t>
  </si>
  <si>
    <t>07:07:44</t>
  </si>
  <si>
    <t>07:00:29</t>
  </si>
  <si>
    <t>26/08/2019</t>
  </si>
  <si>
    <t>14:33:46</t>
  </si>
  <si>
    <t>14:26:02</t>
  </si>
  <si>
    <t>13:41:56</t>
  </si>
  <si>
    <t>13:29:38</t>
  </si>
  <si>
    <t>13:06:11</t>
  </si>
  <si>
    <t>12:30:25</t>
  </si>
  <si>
    <t>12:26:39</t>
  </si>
  <si>
    <t>11:57:17</t>
  </si>
  <si>
    <t>11:51:19</t>
  </si>
  <si>
    <t>11:36:18</t>
  </si>
  <si>
    <t>11:28:50</t>
  </si>
  <si>
    <t>11:14:27</t>
  </si>
  <si>
    <t>10:36:34</t>
  </si>
  <si>
    <t>09:57:50</t>
  </si>
  <si>
    <t>09:52:13</t>
  </si>
  <si>
    <t>07:59:07</t>
  </si>
  <si>
    <t>07:52:59</t>
  </si>
  <si>
    <t>07:52:26</t>
  </si>
  <si>
    <t>07:43:00</t>
  </si>
  <si>
    <t>07:41:18</t>
  </si>
  <si>
    <t>07:34:19</t>
  </si>
  <si>
    <t>07:34:10</t>
  </si>
  <si>
    <t>07:27:05</t>
  </si>
  <si>
    <t>07:22:49</t>
  </si>
  <si>
    <t>07:10:28</t>
  </si>
  <si>
    <t>07:02:38</t>
  </si>
  <si>
    <t>09-Sep-2019</t>
  </si>
  <si>
    <t>10-Sep-2019</t>
  </si>
  <si>
    <t>11-Sep-2019</t>
  </si>
  <si>
    <t>12-Sep-2019</t>
  </si>
  <si>
    <t>13-Sep-2019</t>
  </si>
  <si>
    <t>09/09/2019</t>
  </si>
  <si>
    <t>07:01:34</t>
  </si>
  <si>
    <t>07:07:01</t>
  </si>
  <si>
    <t>07:12:28</t>
  </si>
  <si>
    <t>07:16:18</t>
  </si>
  <si>
    <t>07:19:05</t>
  </si>
  <si>
    <t>07:23:44</t>
  </si>
  <si>
    <t>07:33:49</t>
  </si>
  <si>
    <t>07:42:07</t>
  </si>
  <si>
    <t>07:52:13</t>
  </si>
  <si>
    <t>08:00:17</t>
  </si>
  <si>
    <t>08:10:45</t>
  </si>
  <si>
    <t>09:27:49</t>
  </si>
  <si>
    <t>09:55:34</t>
  </si>
  <si>
    <t>10:53:22</t>
  </si>
  <si>
    <t>11:02:48</t>
  </si>
  <si>
    <t>11:07:59</t>
  </si>
  <si>
    <t>11:19:18</t>
  </si>
  <si>
    <t>11:29:11</t>
  </si>
  <si>
    <t>11:46:31</t>
  </si>
  <si>
    <t>11:54:09</t>
  </si>
  <si>
    <t>13:42:36</t>
  </si>
  <si>
    <t>13:44:58</t>
  </si>
  <si>
    <t>14:57:30</t>
  </si>
  <si>
    <t>10/09/2019</t>
  </si>
  <si>
    <t>07:02:44</t>
  </si>
  <si>
    <t>07:03:08</t>
  </si>
  <si>
    <t>07:04:11</t>
  </si>
  <si>
    <t>07:08:27</t>
  </si>
  <si>
    <t>07:09:48</t>
  </si>
  <si>
    <t>07:13:15</t>
  </si>
  <si>
    <t>07:24:40</t>
  </si>
  <si>
    <t>07:30:00</t>
  </si>
  <si>
    <t>07:30:41</t>
  </si>
  <si>
    <t>07:33:05</t>
  </si>
  <si>
    <t>07:34:24</t>
  </si>
  <si>
    <t>07:50:19</t>
  </si>
  <si>
    <t>07:54:13</t>
  </si>
  <si>
    <t>08:24:49</t>
  </si>
  <si>
    <t>09:10:02</t>
  </si>
  <si>
    <t>09:20:12</t>
  </si>
  <si>
    <t>09:27:29</t>
  </si>
  <si>
    <t>09:39:35</t>
  </si>
  <si>
    <t>09:44:19</t>
  </si>
  <si>
    <t>10:38:19</t>
  </si>
  <si>
    <t>10:40:01</t>
  </si>
  <si>
    <t>10:42:16</t>
  </si>
  <si>
    <t>11:01:44</t>
  </si>
  <si>
    <t>11:09:26</t>
  </si>
  <si>
    <t>12:05:19</t>
  </si>
  <si>
    <t>12:45:41</t>
  </si>
  <si>
    <t>12:53:04</t>
  </si>
  <si>
    <t>13:02:42</t>
  </si>
  <si>
    <t>13:16:20</t>
  </si>
  <si>
    <t>13:49:14</t>
  </si>
  <si>
    <t>11/09/2019</t>
  </si>
  <si>
    <t>07:01:12</t>
  </si>
  <si>
    <t>07:14:51</t>
  </si>
  <si>
    <t>07:15:34</t>
  </si>
  <si>
    <t>07:21:46</t>
  </si>
  <si>
    <t>07:30:09</t>
  </si>
  <si>
    <t>07:33:40</t>
  </si>
  <si>
    <t>07:35:22</t>
  </si>
  <si>
    <t>07:37:02</t>
  </si>
  <si>
    <t>07:38:41</t>
  </si>
  <si>
    <t>07:41:48</t>
  </si>
  <si>
    <t>07:55:18</t>
  </si>
  <si>
    <t>08:01:50</t>
  </si>
  <si>
    <t>08:10:35</t>
  </si>
  <si>
    <t>08:14:54</t>
  </si>
  <si>
    <t>08:58:00</t>
  </si>
  <si>
    <t>09:24:46</t>
  </si>
  <si>
    <t>09:36:03</t>
  </si>
  <si>
    <t>09:45:50</t>
  </si>
  <si>
    <t>11:32:34</t>
  </si>
  <si>
    <t>13:02:54</t>
  </si>
  <si>
    <t>13:07:08</t>
  </si>
  <si>
    <t>14:22:38</t>
  </si>
  <si>
    <t>15:21:08</t>
  </si>
  <si>
    <t>12/09/2019</t>
  </si>
  <si>
    <t>07:02:22</t>
  </si>
  <si>
    <t>07:07:07</t>
  </si>
  <si>
    <t>07:09:57</t>
  </si>
  <si>
    <t>07:20:09</t>
  </si>
  <si>
    <t>07:20:15</t>
  </si>
  <si>
    <t>07:26:25</t>
  </si>
  <si>
    <t>07:30:10</t>
  </si>
  <si>
    <t>07:33:21</t>
  </si>
  <si>
    <t>07:39:53</t>
  </si>
  <si>
    <t>07:42:51</t>
  </si>
  <si>
    <t>07:43:06</t>
  </si>
  <si>
    <t>07:47:36</t>
  </si>
  <si>
    <t>07:53:33</t>
  </si>
  <si>
    <t>08:01:27</t>
  </si>
  <si>
    <t>08:07:59</t>
  </si>
  <si>
    <t>08:37:33</t>
  </si>
  <si>
    <t>08:48:35</t>
  </si>
  <si>
    <t>08:55:29</t>
  </si>
  <si>
    <t>09:48:31</t>
  </si>
  <si>
    <t>10:39:49</t>
  </si>
  <si>
    <t>10:45:02</t>
  </si>
  <si>
    <t>12:58:16</t>
  </si>
  <si>
    <t>13:12:34</t>
  </si>
  <si>
    <t>13:44:50</t>
  </si>
  <si>
    <t>13:49:06</t>
  </si>
  <si>
    <t>14:55:36</t>
  </si>
  <si>
    <t>13/09/2019</t>
  </si>
  <si>
    <t>07:12:00</t>
  </si>
  <si>
    <t>07:16:04</t>
  </si>
  <si>
    <t>07:23:03</t>
  </si>
  <si>
    <t>07:23:09</t>
  </si>
  <si>
    <t>07:24:38</t>
  </si>
  <si>
    <t>07:29:53</t>
  </si>
  <si>
    <t>07:45:39</t>
  </si>
  <si>
    <t>08:45:07</t>
  </si>
  <si>
    <t>08:46:10</t>
  </si>
  <si>
    <t>08:51:08</t>
  </si>
  <si>
    <t>08:51:54</t>
  </si>
  <si>
    <t>08:52:12</t>
  </si>
  <si>
    <t>09:18:23</t>
  </si>
  <si>
    <t>10:07:59</t>
  </si>
  <si>
    <t>10:56:23</t>
  </si>
  <si>
    <t>12:12:37</t>
  </si>
  <si>
    <t>12:47:25</t>
  </si>
  <si>
    <t>13:24:19</t>
  </si>
  <si>
    <t>13:46:50</t>
  </si>
  <si>
    <t>14:02:41</t>
  </si>
  <si>
    <t>14:06:10</t>
  </si>
  <si>
    <t>14:21:03</t>
  </si>
  <si>
    <t>14:29:12</t>
  </si>
  <si>
    <t>15:14:37</t>
  </si>
  <si>
    <t>16-Sep-2019</t>
  </si>
  <si>
    <t>17-Sep-2019</t>
  </si>
  <si>
    <t>18-Sep-2019</t>
  </si>
  <si>
    <t>19-Sep-2019</t>
  </si>
  <si>
    <t>20-Sep-2019</t>
  </si>
  <si>
    <t>16/09/2019</t>
  </si>
  <si>
    <t>07:08:59</t>
  </si>
  <si>
    <t>07:09:09</t>
  </si>
  <si>
    <t>07:17:04</t>
  </si>
  <si>
    <t>07:18:04</t>
  </si>
  <si>
    <t>07:20:54</t>
  </si>
  <si>
    <t>07:22:13</t>
  </si>
  <si>
    <t>07:27:07</t>
  </si>
  <si>
    <t>07:29:15</t>
  </si>
  <si>
    <t>07:33:41</t>
  </si>
  <si>
    <t>07:35:43</t>
  </si>
  <si>
    <t>07:41:03</t>
  </si>
  <si>
    <t>07:46:49</t>
  </si>
  <si>
    <t>07:51:02</t>
  </si>
  <si>
    <t>08:00:56</t>
  </si>
  <si>
    <t>09:35:41</t>
  </si>
  <si>
    <t>09:42:10</t>
  </si>
  <si>
    <t>09:45:04</t>
  </si>
  <si>
    <t>09:45:59</t>
  </si>
  <si>
    <t>09:46:44</t>
  </si>
  <si>
    <t>09:49:20</t>
  </si>
  <si>
    <t>11:22:39</t>
  </si>
  <si>
    <t>12:04:35</t>
  </si>
  <si>
    <t>12:27:26</t>
  </si>
  <si>
    <t>12:59:49</t>
  </si>
  <si>
    <t>13:10:54</t>
  </si>
  <si>
    <t>13:23:23</t>
  </si>
  <si>
    <t>13:31:32</t>
  </si>
  <si>
    <t>14:00:40</t>
  </si>
  <si>
    <t>14:57:12</t>
  </si>
  <si>
    <t>17/09/2019</t>
  </si>
  <si>
    <t>07:20:20</t>
  </si>
  <si>
    <t>07:21:59</t>
  </si>
  <si>
    <t>07:23:08</t>
  </si>
  <si>
    <t>07:26:33</t>
  </si>
  <si>
    <t>07:34:17</t>
  </si>
  <si>
    <t>07:44:00</t>
  </si>
  <si>
    <t>07:47:41</t>
  </si>
  <si>
    <t>07:51:01</t>
  </si>
  <si>
    <t>08:03:08</t>
  </si>
  <si>
    <t>08:11:17</t>
  </si>
  <si>
    <t>08:25:10</t>
  </si>
  <si>
    <t>08:32:53</t>
  </si>
  <si>
    <t>08:59:50</t>
  </si>
  <si>
    <t>09:46:39</t>
  </si>
  <si>
    <t>09:50:44</t>
  </si>
  <si>
    <t>10:06:11</t>
  </si>
  <si>
    <t>10:28:29</t>
  </si>
  <si>
    <t>10:40:50</t>
  </si>
  <si>
    <t>11:04:53</t>
  </si>
  <si>
    <t>11:46:58</t>
  </si>
  <si>
    <t>12:01:15</t>
  </si>
  <si>
    <t>12:10:42</t>
  </si>
  <si>
    <t>12:16:42</t>
  </si>
  <si>
    <t>13:16:11</t>
  </si>
  <si>
    <t>13:25:49</t>
  </si>
  <si>
    <t>18/09/2019</t>
  </si>
  <si>
    <t>07:02:09</t>
  </si>
  <si>
    <t>07:02:36</t>
  </si>
  <si>
    <t>07:08:47</t>
  </si>
  <si>
    <t>07:09:11</t>
  </si>
  <si>
    <t>07:12:21</t>
  </si>
  <si>
    <t>07:27:14</t>
  </si>
  <si>
    <t>07:28:09</t>
  </si>
  <si>
    <t>07:32:57</t>
  </si>
  <si>
    <t>07:56:30</t>
  </si>
  <si>
    <t>08:08:18</t>
  </si>
  <si>
    <t>08:13:25</t>
  </si>
  <si>
    <t>08:25:54</t>
  </si>
  <si>
    <t>08:31:28</t>
  </si>
  <si>
    <t>08:31:29</t>
  </si>
  <si>
    <t>08:41:07</t>
  </si>
  <si>
    <t>09:00:53</t>
  </si>
  <si>
    <t>09:08:56</t>
  </si>
  <si>
    <t>09:50:08</t>
  </si>
  <si>
    <t>09:53:46</t>
  </si>
  <si>
    <t>10:20:24</t>
  </si>
  <si>
    <t>11:26:01</t>
  </si>
  <si>
    <t>11:33:06</t>
  </si>
  <si>
    <t>11:42:50</t>
  </si>
  <si>
    <t>12:02:34</t>
  </si>
  <si>
    <t>12:18:41</t>
  </si>
  <si>
    <t>12:20:08</t>
  </si>
  <si>
    <t>12:30:20</t>
  </si>
  <si>
    <t>12:43:54</t>
  </si>
  <si>
    <t>13:23:09</t>
  </si>
  <si>
    <t>13:42:49</t>
  </si>
  <si>
    <t>14:46:33</t>
  </si>
  <si>
    <t>19/09/2019</t>
  </si>
  <si>
    <t>07:02:51</t>
  </si>
  <si>
    <t>07:11:42</t>
  </si>
  <si>
    <t>07:17:54</t>
  </si>
  <si>
    <t>07:19:35</t>
  </si>
  <si>
    <t>07:25:10</t>
  </si>
  <si>
    <t>07:28:07</t>
  </si>
  <si>
    <t>07:43:07</t>
  </si>
  <si>
    <t>07:45:45</t>
  </si>
  <si>
    <t>07:55:22</t>
  </si>
  <si>
    <t>07:56:20</t>
  </si>
  <si>
    <t>08:31:37</t>
  </si>
  <si>
    <t>08:40:41</t>
  </si>
  <si>
    <t>08:59:58</t>
  </si>
  <si>
    <t>09:25:28</t>
  </si>
  <si>
    <t>09:31:59</t>
  </si>
  <si>
    <t>09:37:11</t>
  </si>
  <si>
    <t>10:00:50</t>
  </si>
  <si>
    <t>11:32:55</t>
  </si>
  <si>
    <t>12:35:21</t>
  </si>
  <si>
    <t>12:53:47</t>
  </si>
  <si>
    <t>13:20:21</t>
  </si>
  <si>
    <t>13:29:43</t>
  </si>
  <si>
    <t>13:59:31</t>
  </si>
  <si>
    <t>14:08:17</t>
  </si>
  <si>
    <t>14:25:45</t>
  </si>
  <si>
    <t>14:29:49</t>
  </si>
  <si>
    <t>15:09:14</t>
  </si>
  <si>
    <t>20/09/2019</t>
  </si>
  <si>
    <t>07:12:56</t>
  </si>
  <si>
    <t>07:17:12</t>
  </si>
  <si>
    <t>07:22:32</t>
  </si>
  <si>
    <t>07:24:59</t>
  </si>
  <si>
    <t>07:30:01</t>
  </si>
  <si>
    <t>07:33:39</t>
  </si>
  <si>
    <t>07:37:38</t>
  </si>
  <si>
    <t>07:42:12</t>
  </si>
  <si>
    <t>08:02:14</t>
  </si>
  <si>
    <t>08:08:30</t>
  </si>
  <si>
    <t>08:12:06</t>
  </si>
  <si>
    <t>08:19:26</t>
  </si>
  <si>
    <t>09:06:18</t>
  </si>
  <si>
    <t>09:56:56</t>
  </si>
  <si>
    <t>10:16:52</t>
  </si>
  <si>
    <t>10:23:05</t>
  </si>
  <si>
    <t>10:58:44</t>
  </si>
  <si>
    <t>11:09:34</t>
  </si>
  <si>
    <t>11:18:47</t>
  </si>
  <si>
    <t>11:52:11</t>
  </si>
  <si>
    <t>12:08:00</t>
  </si>
  <si>
    <t>12:54:46</t>
  </si>
  <si>
    <t>13:15:53</t>
  </si>
  <si>
    <t>13:21:11</t>
  </si>
  <si>
    <t>13:34:33</t>
  </si>
  <si>
    <t>13:53:54</t>
  </si>
  <si>
    <t>13:59:01</t>
  </si>
  <si>
    <t>23-Sep-2019</t>
  </si>
  <si>
    <t>24-Sep-2019</t>
  </si>
  <si>
    <t>25-Sep-2019</t>
  </si>
  <si>
    <t>26-Sep-2019</t>
  </si>
  <si>
    <t>27-Sep-2019</t>
  </si>
  <si>
    <t>23/09/2019</t>
  </si>
  <si>
    <t>07:03:22</t>
  </si>
  <si>
    <t>07:12:54</t>
  </si>
  <si>
    <t>07:15:06</t>
  </si>
  <si>
    <t>07:17:58</t>
  </si>
  <si>
    <t>07:26:00</t>
  </si>
  <si>
    <t>07:27:36</t>
  </si>
  <si>
    <t>07:31:17</t>
  </si>
  <si>
    <t>07:38:09</t>
  </si>
  <si>
    <t>07:40:37</t>
  </si>
  <si>
    <t>07:45:38</t>
  </si>
  <si>
    <t>08:03:20</t>
  </si>
  <si>
    <t>08:09:04</t>
  </si>
  <si>
    <t>08:36:24</t>
  </si>
  <si>
    <t>08:48:48</t>
  </si>
  <si>
    <t>08:52:11</t>
  </si>
  <si>
    <t>09:04:44</t>
  </si>
  <si>
    <t>09:16:48</t>
  </si>
  <si>
    <t>09:40:59</t>
  </si>
  <si>
    <t>10:06:02</t>
  </si>
  <si>
    <t>10:35:23</t>
  </si>
  <si>
    <t>10:38:50</t>
  </si>
  <si>
    <t>10:43:29</t>
  </si>
  <si>
    <t>11:18:39</t>
  </si>
  <si>
    <t>11:25:53</t>
  </si>
  <si>
    <t>11:39:58</t>
  </si>
  <si>
    <t>11:47:54</t>
  </si>
  <si>
    <t>12:38:24</t>
  </si>
  <si>
    <t>13:18:18</t>
  </si>
  <si>
    <t>13:31:52</t>
  </si>
  <si>
    <t>13:43:52</t>
  </si>
  <si>
    <t>14:25:12</t>
  </si>
  <si>
    <t>15:02:27</t>
  </si>
  <si>
    <t>15:08:49</t>
  </si>
  <si>
    <t>24/09/2019</t>
  </si>
  <si>
    <t>07:08:24</t>
  </si>
  <si>
    <t>07:20:25</t>
  </si>
  <si>
    <t>07:43:35</t>
  </si>
  <si>
    <t>07:49:54</t>
  </si>
  <si>
    <t>07:53:59</t>
  </si>
  <si>
    <t>07:57:46</t>
  </si>
  <si>
    <t>08:29:12</t>
  </si>
  <si>
    <t>08:52:14</t>
  </si>
  <si>
    <t>09:00:36</t>
  </si>
  <si>
    <t>09:25:14</t>
  </si>
  <si>
    <t>10:20:19</t>
  </si>
  <si>
    <t>10:51:50</t>
  </si>
  <si>
    <t>12:04:40</t>
  </si>
  <si>
    <t>12:11:19</t>
  </si>
  <si>
    <t>13:05:04</t>
  </si>
  <si>
    <t>13:18:59</t>
  </si>
  <si>
    <t>13:49:57</t>
  </si>
  <si>
    <t>14:00:42</t>
  </si>
  <si>
    <t>14:22:10</t>
  </si>
  <si>
    <t>15:16:55</t>
  </si>
  <si>
    <t>25/09/2019</t>
  </si>
  <si>
    <t>07:02:34</t>
  </si>
  <si>
    <t>07:45:00</t>
  </si>
  <si>
    <t>07:57:32</t>
  </si>
  <si>
    <t>08:05:17</t>
  </si>
  <si>
    <t>08:07:01</t>
  </si>
  <si>
    <t>08:12:44</t>
  </si>
  <si>
    <t>08:29:44</t>
  </si>
  <si>
    <t>08:34:28</t>
  </si>
  <si>
    <t>09:30:17</t>
  </si>
  <si>
    <t>10:16:08</t>
  </si>
  <si>
    <t>10:24:59</t>
  </si>
  <si>
    <t>10:30:22</t>
  </si>
  <si>
    <t>12:16:26</t>
  </si>
  <si>
    <t>13:01:31</t>
  </si>
  <si>
    <t>13:08:59</t>
  </si>
  <si>
    <t>13:13:42</t>
  </si>
  <si>
    <t>13:28:51</t>
  </si>
  <si>
    <t>13:44:59</t>
  </si>
  <si>
    <t>14:23:45</t>
  </si>
  <si>
    <t>26/09/2019</t>
  </si>
  <si>
    <t>07:11:14</t>
  </si>
  <si>
    <t>07:20:57</t>
  </si>
  <si>
    <t>07:23:48</t>
  </si>
  <si>
    <t>07:29:04</t>
  </si>
  <si>
    <t>07:35:54</t>
  </si>
  <si>
    <t>07:53:23</t>
  </si>
  <si>
    <t>08:21:49</t>
  </si>
  <si>
    <t>08:33:27</t>
  </si>
  <si>
    <t>09:10:08</t>
  </si>
  <si>
    <t>09:31:57</t>
  </si>
  <si>
    <t>09:39:24</t>
  </si>
  <si>
    <t>09:56:52</t>
  </si>
  <si>
    <t>10:32:44</t>
  </si>
  <si>
    <t>10:37:28</t>
  </si>
  <si>
    <t>11:08:11</t>
  </si>
  <si>
    <t>11:17:30</t>
  </si>
  <si>
    <t>11:57:39</t>
  </si>
  <si>
    <t>12:03:21</t>
  </si>
  <si>
    <t>13:15:30</t>
  </si>
  <si>
    <t>14:05:44</t>
  </si>
  <si>
    <t>14:58:50</t>
  </si>
  <si>
    <t>15:21:37</t>
  </si>
  <si>
    <t>27/09/2019</t>
  </si>
  <si>
    <t>07:04:16</t>
  </si>
  <si>
    <t>07:10:58</t>
  </si>
  <si>
    <t>07:22:08</t>
  </si>
  <si>
    <t>07:22:57</t>
  </si>
  <si>
    <t>07:33:08</t>
  </si>
  <si>
    <t>08:03:50</t>
  </si>
  <si>
    <t>08:12:48</t>
  </si>
  <si>
    <t>08:34:39</t>
  </si>
  <si>
    <t>08:56:51</t>
  </si>
  <si>
    <t>09:51:42</t>
  </si>
  <si>
    <t>10:05:49</t>
  </si>
  <si>
    <t>10:40:07</t>
  </si>
  <si>
    <t>11:15:14</t>
  </si>
  <si>
    <t>11:43:40</t>
  </si>
  <si>
    <t>11:59:07</t>
  </si>
  <si>
    <t>12:41:47</t>
  </si>
  <si>
    <t>13:08:25</t>
  </si>
  <si>
    <t>13:12:41</t>
  </si>
  <si>
    <t>13:19:47</t>
  </si>
  <si>
    <t>13:45:43</t>
  </si>
  <si>
    <t>14:21:05</t>
  </si>
  <si>
    <t>14:31:06</t>
  </si>
  <si>
    <t>14:58:53</t>
  </si>
  <si>
    <t>30/09/2019</t>
  </si>
  <si>
    <t/>
  </si>
  <si>
    <t>30-Sep-2019</t>
  </si>
  <si>
    <t>ING</t>
  </si>
  <si>
    <t>-</t>
  </si>
  <si>
    <t>01-Oct-2019</t>
  </si>
  <si>
    <t>02-Oct-2019</t>
  </si>
  <si>
    <t>03-Oct-2019</t>
  </si>
  <si>
    <t>04-Oct-2019</t>
  </si>
  <si>
    <t>01/10/2019</t>
  </si>
  <si>
    <t>02/10/2019</t>
  </si>
  <si>
    <t>03/10/2019</t>
  </si>
  <si>
    <t>04/10/2019</t>
  </si>
  <si>
    <t>07-Oct-2019</t>
  </si>
  <si>
    <t>08-Oct-2019</t>
  </si>
  <si>
    <t>07/10/2019</t>
  </si>
  <si>
    <t>08/10/2019</t>
  </si>
  <si>
    <t>09-Oct-2019</t>
  </si>
  <si>
    <t>09/10/2019</t>
  </si>
  <si>
    <t>10/10/2019</t>
  </si>
  <si>
    <t>10-Oct-2019</t>
  </si>
  <si>
    <t>11-Oct-2019</t>
  </si>
  <si>
    <t>11/10/2019</t>
  </si>
  <si>
    <t>14-Oct-2019</t>
  </si>
  <si>
    <t>14/10/2019</t>
  </si>
  <si>
    <t>15-Oct-2019</t>
  </si>
  <si>
    <t>15/10/2019</t>
  </si>
  <si>
    <t>16-Oct-2019</t>
  </si>
  <si>
    <t>16/10/2019</t>
  </si>
  <si>
    <t>17-Oct-2109</t>
  </si>
  <si>
    <t>17/10/2019</t>
  </si>
  <si>
    <t>18-Oct-2019</t>
  </si>
  <si>
    <t>18/10/2019</t>
  </si>
  <si>
    <t>21-Oct-2019</t>
  </si>
  <si>
    <t>21/10/2019</t>
  </si>
  <si>
    <t>22-Oct-2019</t>
  </si>
  <si>
    <t>22/10/2019</t>
  </si>
  <si>
    <t>23-Oct-2019</t>
  </si>
  <si>
    <t>23/10/2019</t>
  </si>
  <si>
    <t>24-Oct-2109</t>
  </si>
  <si>
    <t>24/10/2019</t>
  </si>
  <si>
    <t>25-Oct-2019</t>
  </si>
  <si>
    <t>25/10/2019</t>
  </si>
  <si>
    <t>28-Oct-2019</t>
  </si>
  <si>
    <t>28/10/2019</t>
  </si>
  <si>
    <t>29-Oct-2019</t>
  </si>
  <si>
    <t>29/10/2019</t>
  </si>
  <si>
    <t>30-Oct-2019</t>
  </si>
  <si>
    <t>30/10/2019</t>
  </si>
  <si>
    <t>31-Oct-2019</t>
  </si>
  <si>
    <t>31/10/2019</t>
  </si>
  <si>
    <t>01-Nov-2019</t>
  </si>
  <si>
    <t>01/11/2019</t>
  </si>
  <si>
    <t>04-Nov-2019</t>
  </si>
  <si>
    <t>04/11/2019</t>
  </si>
  <si>
    <t>05-Nov-2019</t>
  </si>
  <si>
    <t>05/11/2019</t>
  </si>
  <si>
    <t>06-Nov-2019</t>
  </si>
  <si>
    <t>06/11/2019</t>
  </si>
  <si>
    <t>07-Nov-2019</t>
  </si>
  <si>
    <t>07/11/2019</t>
  </si>
  <si>
    <t>08-Nov-2019</t>
  </si>
  <si>
    <t>08/11/2019</t>
  </si>
  <si>
    <t>11-Nov-2019</t>
  </si>
  <si>
    <t>11/11/2019</t>
  </si>
  <si>
    <t>12-Nov-2019</t>
  </si>
  <si>
    <t>12/11/2019</t>
  </si>
  <si>
    <t>13-Nov-2019</t>
  </si>
  <si>
    <t>13/11/2019</t>
  </si>
  <si>
    <t>14-Nov-2019</t>
  </si>
  <si>
    <t>14/11/2019</t>
  </si>
  <si>
    <t>15-Nov-2019</t>
  </si>
  <si>
    <t>15/11/2019</t>
  </si>
  <si>
    <t>18-Nov-2019</t>
  </si>
  <si>
    <t>18/11/2019</t>
  </si>
  <si>
    <t>19-Nov-2019</t>
  </si>
  <si>
    <t>19/11/2019</t>
  </si>
  <si>
    <t>20-Nov-2019</t>
  </si>
  <si>
    <t>20/11/2019</t>
  </si>
  <si>
    <t>21-Nov-2019</t>
  </si>
  <si>
    <t>21/11/2019</t>
  </si>
  <si>
    <t>22-Nov-2019</t>
  </si>
  <si>
    <t>22/11/2019</t>
  </si>
  <si>
    <t>25-Nov-2019</t>
  </si>
  <si>
    <t>26-Nov-2019</t>
  </si>
  <si>
    <t>25/11/2019</t>
  </si>
  <si>
    <t>26/11/2019</t>
  </si>
  <si>
    <t>27-Nov-2019</t>
  </si>
  <si>
    <t>27/11/2019</t>
  </si>
  <si>
    <t>28-Nov-2019</t>
  </si>
  <si>
    <t>28/11/2019</t>
  </si>
  <si>
    <t>29-Nov-2019</t>
  </si>
  <si>
    <t>29/11/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  <numFmt numFmtId="184" formatCode="h:mm:ss;@"/>
  </numFmts>
  <fonts count="117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0"/>
      <color rgb="FF00000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43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4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4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4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43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43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112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4" fillId="2" borderId="0" xfId="0" applyFont="1" applyFill="1" applyAlignment="1">
      <alignment horizontal="left"/>
    </xf>
    <xf numFmtId="49" fontId="95" fillId="4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center" vertical="center"/>
    </xf>
    <xf numFmtId="3" fontId="97" fillId="2" borderId="0" xfId="0" applyNumberFormat="1" applyFont="1" applyFill="1" applyAlignment="1">
      <alignment horizontal="center" vertical="center"/>
    </xf>
    <xf numFmtId="165" fontId="97" fillId="2" borderId="0" xfId="0" applyNumberFormat="1" applyFont="1" applyFill="1" applyAlignment="1">
      <alignment horizontal="center" vertical="center"/>
    </xf>
    <xf numFmtId="4" fontId="97" fillId="2" borderId="0" xfId="0" applyNumberFormat="1" applyFont="1" applyFill="1" applyAlignment="1">
      <alignment horizontal="center" vertical="center"/>
    </xf>
    <xf numFmtId="0" fontId="25" fillId="2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5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0" fontId="99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1" fillId="2" borderId="0" xfId="0" applyNumberFormat="1" applyFont="1" applyFill="1" applyAlignment="1">
      <alignment horizontal="center" vertical="center"/>
    </xf>
    <xf numFmtId="3" fontId="101" fillId="2" borderId="0" xfId="0" applyNumberFormat="1" applyFont="1" applyFill="1" applyAlignment="1">
      <alignment horizontal="center" vertical="center"/>
    </xf>
    <xf numFmtId="165" fontId="101" fillId="2" borderId="0" xfId="0" applyNumberFormat="1" applyFont="1" applyFill="1" applyAlignment="1">
      <alignment horizontal="center" vertical="center"/>
    </xf>
    <xf numFmtId="4" fontId="101" fillId="2" borderId="0" xfId="0" applyNumberFormat="1" applyFont="1" applyFill="1" applyAlignment="1">
      <alignment horizontal="center" vertical="center"/>
    </xf>
    <xf numFmtId="0" fontId="103" fillId="2" borderId="0" xfId="0" applyFont="1" applyFill="1" applyAlignment="1">
      <alignment horizontal="left"/>
    </xf>
    <xf numFmtId="49" fontId="104" fillId="4" borderId="0" xfId="0" applyNumberFormat="1" applyFont="1" applyFill="1" applyAlignment="1">
      <alignment horizontal="center" vertical="center"/>
    </xf>
    <xf numFmtId="49" fontId="105" fillId="2" borderId="0" xfId="0" applyNumberFormat="1" applyFont="1" applyFill="1" applyAlignment="1">
      <alignment horizontal="center" vertical="center"/>
    </xf>
    <xf numFmtId="3" fontId="105" fillId="2" borderId="0" xfId="0" applyNumberFormat="1" applyFont="1" applyFill="1" applyAlignment="1">
      <alignment horizontal="center" vertical="center"/>
    </xf>
    <xf numFmtId="165" fontId="105" fillId="2" borderId="0" xfId="0" applyNumberFormat="1" applyFont="1" applyFill="1" applyAlignment="1">
      <alignment horizontal="center" vertical="center"/>
    </xf>
    <xf numFmtId="4" fontId="105" fillId="2" borderId="0" xfId="0" applyNumberFormat="1" applyFont="1" applyFill="1" applyAlignment="1">
      <alignment horizontal="center" vertical="center"/>
    </xf>
    <xf numFmtId="0" fontId="107" fillId="2" borderId="0" xfId="0" applyFont="1" applyFill="1" applyAlignment="1">
      <alignment horizontal="left"/>
    </xf>
    <xf numFmtId="49" fontId="112" fillId="4" borderId="0" xfId="0" applyNumberFormat="1" applyFont="1" applyFill="1" applyAlignment="1">
      <alignment horizontal="center" vertical="center"/>
    </xf>
    <xf numFmtId="49" fontId="115" fillId="2" borderId="0" xfId="0" applyNumberFormat="1" applyFont="1" applyFill="1" applyAlignment="1">
      <alignment horizontal="center" vertical="center"/>
    </xf>
    <xf numFmtId="3" fontId="115" fillId="2" borderId="0" xfId="0" applyNumberFormat="1" applyFont="1" applyFill="1" applyAlignment="1">
      <alignment horizontal="center" vertical="center"/>
    </xf>
    <xf numFmtId="165" fontId="115" fillId="2" borderId="0" xfId="0" applyNumberFormat="1" applyFont="1" applyFill="1" applyAlignment="1">
      <alignment horizontal="center" vertical="center"/>
    </xf>
    <xf numFmtId="4" fontId="115" fillId="2" borderId="0" xfId="0" applyNumberFormat="1" applyFont="1" applyFill="1" applyAlignment="1">
      <alignment horizontal="center" vertical="center"/>
    </xf>
    <xf numFmtId="49" fontId="106" fillId="2" borderId="0" xfId="3027" applyNumberFormat="1" applyFont="1" applyFill="1" applyAlignment="1">
      <alignment horizontal="left" vertical="center"/>
    </xf>
    <xf numFmtId="0" fontId="108" fillId="2" borderId="0" xfId="3027" applyFont="1" applyFill="1" applyAlignment="1">
      <alignment horizontal="center" vertical="center"/>
    </xf>
    <xf numFmtId="49" fontId="109" fillId="2" borderId="0" xfId="3027" applyNumberFormat="1" applyFont="1" applyFill="1" applyAlignment="1">
      <alignment horizontal="left" vertical="center"/>
    </xf>
    <xf numFmtId="49" fontId="110" fillId="2" borderId="0" xfId="3027" applyNumberFormat="1" applyFont="1" applyFill="1" applyAlignment="1">
      <alignment horizontal="center" vertical="center"/>
    </xf>
    <xf numFmtId="167" fontId="110" fillId="2" borderId="0" xfId="3027" applyNumberFormat="1" applyFont="1" applyFill="1" applyAlignment="1">
      <alignment horizontal="center"/>
    </xf>
    <xf numFmtId="49" fontId="111" fillId="3" borderId="0" xfId="3027" applyNumberFormat="1" applyFont="1" applyFill="1" applyAlignment="1">
      <alignment horizontal="left"/>
    </xf>
    <xf numFmtId="0" fontId="111" fillId="3" borderId="0" xfId="3027" applyFont="1" applyFill="1" applyAlignment="1">
      <alignment horizontal="left"/>
    </xf>
    <xf numFmtId="49" fontId="110" fillId="2" borderId="2" xfId="3027" applyNumberFormat="1" applyFont="1" applyFill="1" applyBorder="1" applyAlignment="1">
      <alignment horizontal="right" vertical="center"/>
    </xf>
    <xf numFmtId="3" fontId="110" fillId="2" borderId="2" xfId="3027" applyNumberFormat="1" applyFont="1" applyFill="1" applyBorder="1" applyAlignment="1">
      <alignment horizontal="right" vertical="center"/>
    </xf>
    <xf numFmtId="168" fontId="110" fillId="2" borderId="2" xfId="3027" applyNumberFormat="1" applyFont="1" applyFill="1" applyBorder="1" applyAlignment="1">
      <alignment horizontal="right" vertical="center"/>
    </xf>
    <xf numFmtId="169" fontId="110" fillId="2" borderId="2" xfId="3027" applyNumberFormat="1" applyFont="1" applyFill="1" applyBorder="1" applyAlignment="1">
      <alignment horizontal="right" vertical="center"/>
    </xf>
    <xf numFmtId="0" fontId="113" fillId="2" borderId="1" xfId="3027" applyFont="1" applyFill="1" applyBorder="1" applyAlignment="1">
      <alignment horizontal="left"/>
    </xf>
    <xf numFmtId="3" fontId="109" fillId="2" borderId="1" xfId="3027" applyNumberFormat="1" applyFont="1" applyFill="1" applyBorder="1" applyAlignment="1">
      <alignment horizontal="right" vertical="center"/>
    </xf>
    <xf numFmtId="168" fontId="113" fillId="2" borderId="1" xfId="3027" applyNumberFormat="1" applyFont="1" applyFill="1" applyBorder="1" applyAlignment="1">
      <alignment horizontal="right" vertical="center"/>
    </xf>
    <xf numFmtId="169" fontId="109" fillId="2" borderId="1" xfId="3027" applyNumberFormat="1" applyFont="1" applyFill="1" applyBorder="1" applyAlignment="1">
      <alignment horizontal="right" vertical="center"/>
    </xf>
    <xf numFmtId="49" fontId="113" fillId="2" borderId="1" xfId="3027" applyNumberFormat="1" applyFont="1" applyFill="1" applyBorder="1" applyAlignment="1">
      <alignment horizontal="left"/>
    </xf>
    <xf numFmtId="0" fontId="35" fillId="0" borderId="0" xfId="3027" applyFill="1"/>
    <xf numFmtId="184" fontId="25" fillId="2" borderId="0" xfId="3027" applyNumberFormat="1" applyFont="1" applyFill="1" applyAlignment="1">
      <alignment horizontal="left"/>
    </xf>
    <xf numFmtId="184" fontId="26" fillId="4" borderId="0" xfId="3027" applyNumberFormat="1" applyFont="1" applyFill="1" applyAlignment="1">
      <alignment horizontal="center" vertical="center"/>
    </xf>
    <xf numFmtId="184" fontId="28" fillId="2" borderId="0" xfId="3027" applyNumberFormat="1" applyFont="1" applyFill="1" applyAlignment="1">
      <alignment horizontal="center" vertical="center"/>
    </xf>
    <xf numFmtId="184" fontId="35" fillId="0" borderId="0" xfId="3027" applyNumberFormat="1"/>
    <xf numFmtId="0" fontId="116" fillId="0" borderId="0" xfId="3027" applyFont="1" applyFill="1"/>
    <xf numFmtId="49" fontId="26" fillId="3" borderId="0" xfId="3027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96" fillId="2" borderId="0" xfId="0" applyNumberFormat="1" applyFont="1" applyFill="1" applyAlignment="1">
      <alignment horizontal="left" vertical="center"/>
    </xf>
    <xf numFmtId="49" fontId="95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  <xf numFmtId="49" fontId="98" fillId="2" borderId="0" xfId="0" applyNumberFormat="1" applyFont="1" applyFill="1" applyAlignment="1">
      <alignment horizontal="left" vertical="center"/>
    </xf>
    <xf numFmtId="49" fontId="100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  <xf numFmtId="49" fontId="104" fillId="3" borderId="0" xfId="0" applyNumberFormat="1" applyFont="1" applyFill="1" applyAlignment="1">
      <alignment horizontal="center" vertical="center"/>
    </xf>
    <xf numFmtId="49" fontId="114" fillId="2" borderId="0" xfId="0" applyNumberFormat="1" applyFont="1" applyFill="1" applyAlignment="1">
      <alignment horizontal="left" vertical="center"/>
    </xf>
    <xf numFmtId="49" fontId="112" fillId="3" borderId="0" xfId="0" applyNumberFormat="1" applyFont="1" applyFill="1" applyAlignment="1">
      <alignment horizontal="center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